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C:\Users\u135009\AppData\Local\Temp\notesC9812B\"/>
    </mc:Choice>
  </mc:AlternateContent>
  <xr:revisionPtr revIDLastSave="0" documentId="13_ncr:1_{EB106A41-0489-4C23-8C49-B751E44B94B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chedule J" sheetId="81" r:id="rId1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0">#REF!</definedName>
    <definedName name="\0_1">#N/A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FIN03001">#REF!</definedName>
    <definedName name="______________________________________________FIN030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ALL2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ALL2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ALL2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ALL2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ALL2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row1">#REF!</definedName>
    <definedName name="________________________ALL2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row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row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row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row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row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row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row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row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row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row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row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row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YR1">#REF!</definedName>
    <definedName name="______NYR2">#REF!</definedName>
    <definedName name="______pg1">#REF!</definedName>
    <definedName name="______pg2">#REF!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1_2008_Totals">#REF!</definedName>
    <definedName name="_____223">#REF!</definedName>
    <definedName name="_____ALL2">#REF!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123Graph_A" hidden="1">#REF!</definedName>
    <definedName name="__123Graph_ARES_02" hidden="1">#REF!</definedName>
    <definedName name="__123Graph_B" hidden="1">#REF!</definedName>
    <definedName name="__123Graph_BRES_02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RES_02" hidden="1">#REF!</definedName>
    <definedName name="__2008_Totals">#REF!</definedName>
    <definedName name="__223">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6">#REF!</definedName>
    <definedName name="__DIV2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MAY03">#REF!</definedName>
    <definedName name="__MAY04">#REF!</definedName>
    <definedName name="__MAY05">#REF!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D2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YE02">#REF!</definedName>
    <definedName name="__YE03">#REF!</definedName>
    <definedName name="__YE04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2008_Totals">#REF!</definedName>
    <definedName name="_1_223">#REF!</definedName>
    <definedName name="_10">#REF!</definedName>
    <definedName name="_106JE">#REF!</definedName>
    <definedName name="_10TAXPROP">#REF!</definedName>
    <definedName name="_10UC_U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CPP_CLASSES">#REF!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007_Co._59_Split_O___M">#REF!</definedName>
    <definedName name="_2008_Totals">#REF!</definedName>
    <definedName name="_2010Demand">#REF!</definedName>
    <definedName name="_204">#REF!</definedName>
    <definedName name="_206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BCHART_1" hidden="1">#REF!</definedName>
    <definedName name="_3_REV_LAG">#REF!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BCHART_2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CCHART_1" hidden="1">#REF!</definedName>
    <definedName name="_511Trkr1">#REF!</definedName>
    <definedName name="_511Trkr2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0Trkr1">#REF!</definedName>
    <definedName name="_550Trkr2">#REF!</definedName>
    <definedName name="_560Trkr1">#REF!</definedName>
    <definedName name="_560Trkr2">#REF!</definedName>
    <definedName name="_570Trkr1">#REF!</definedName>
    <definedName name="_570Trkr2">#REF!</definedName>
    <definedName name="_5A_NON_APP_GAS">#REF!</definedName>
    <definedName name="_5GP_TCO">#REF!</definedName>
    <definedName name="_5GP_TCOINPUT">#REF!</definedName>
    <definedName name="_5PRO_FORMA_NOTES">#REF!</definedName>
    <definedName name="_6">#REF!</definedName>
    <definedName name="_6__123Graph_CCHART_2" hidden="1">#REF!</definedName>
    <definedName name="_6_PAYROLL_COST">#REF!</definedName>
    <definedName name="_6REPORT_CODE">#REF!</definedName>
    <definedName name="_7">#REF!</definedName>
    <definedName name="_7__123Graph_XCHART_2" hidden="1">#REF!</definedName>
    <definedName name="_7_I_3">#REF!</definedName>
    <definedName name="_7200">#REF!</definedName>
    <definedName name="_7800">#REF!</definedName>
    <definedName name="_7BENEFITS">#REF!</definedName>
    <definedName name="_7REPORT_CODE_NOW">#REF!</definedName>
    <definedName name="_8">#REF!</definedName>
    <definedName name="_8500">#REF!</definedName>
    <definedName name="_8600">#REF!</definedName>
    <definedName name="_8700">#REF!</definedName>
    <definedName name="_8900">#REF!</definedName>
    <definedName name="_89CURRENT">#REF!</definedName>
    <definedName name="_8REVREQ_U">#REF!</definedName>
    <definedName name="_8TAXPSC">#REF!</definedName>
    <definedName name="_9">#REF!</definedName>
    <definedName name="_9_PAY_TAXES">#REF!</definedName>
    <definedName name="_90CHANGES">#REF!</definedName>
    <definedName name="_90CURRENT">#REF!</definedName>
    <definedName name="_911A">#REF!</definedName>
    <definedName name="_912A">#REF!</definedName>
    <definedName name="_921A">#REF!</definedName>
    <definedName name="_922A">#REF!</definedName>
    <definedName name="_9TCOS_U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UniqueIdentifier" hidden="1">"'b619b631-6d75-4de9-b80d-1b4358d6e1d5'"</definedName>
    <definedName name="_App2">#REF!</definedName>
    <definedName name="_App3H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illingUsageOldRate_A">#REF!</definedName>
    <definedName name="_BillingUsageOldRate_C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t3">#REF!</definedName>
    <definedName name="_Cat4">#REF!</definedName>
    <definedName name="_Cat4HS">#REF!</definedName>
    <definedName name="_Cat5HS">#REF!</definedName>
    <definedName name="_COS97">#REF!</definedName>
    <definedName name="_Dat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ergyNewRate">#REF!</definedName>
    <definedName name="_ent1">#REF!</definedName>
    <definedName name="_ent2HS">#REF!</definedName>
    <definedName name="_EXH1">#REF!</definedName>
    <definedName name="_EXH6">#REF!</definedName>
    <definedName name="_FED410">#REF!</definedName>
    <definedName name="_FED411">#REF!</definedName>
    <definedName name="_Fill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OR05">#REF!</definedName>
    <definedName name="_FPG1">#REF!</definedName>
    <definedName name="_FS_?__">#REF!</definedName>
    <definedName name="_FS_ESC_3_X_\TA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Key1" hidden="1">#REF!</definedName>
    <definedName name="_Key2" hidden="1">#REF!</definedName>
    <definedName name="_key2_mcc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may1">#REF!</definedName>
    <definedName name="_MENUBRANCH_MEN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1" hidden="1">0</definedName>
    <definedName name="_Order1_1" hidden="1">0</definedName>
    <definedName name="_Order2" hidden="1">255</definedName>
    <definedName name="_P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D2">#REF!</definedName>
    <definedName name="_QYY">#REF!</definedName>
    <definedName name="_RB1998">#REF!</definedName>
    <definedName name="_RB1999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V2">#REF!</definedName>
    <definedName name="_REV4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S">#REF!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EG2">#REF!</definedName>
    <definedName name="_Sort" hidden="1">#REF!</definedName>
    <definedName name="_Sort_mcc" hidden="1">#REF!</definedName>
    <definedName name="_ss1">#REF!</definedName>
    <definedName name="_ST410">#REF!</definedName>
    <definedName name="_ST411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cg80">#REF!</definedName>
    <definedName name="_UP_6_">#REF!</definedName>
    <definedName name="_WIT1">#REF!</definedName>
    <definedName name="_WIT6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z5">#REF!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2HS">#REF!</definedName>
    <definedName name="a5874.">#REF!</definedName>
    <definedName name="AA">#REF!</definedName>
    <definedName name="above">OFFSET(!A1,-1,0)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">#REF!</definedName>
    <definedName name="Accounts_Receivable">#REF!</definedName>
    <definedName name="ACCRUE">#REF!</definedName>
    <definedName name="AccsDataItem" localSheetId="0">OFFSET(LinkShtTL,0,1,1000,1)</definedName>
    <definedName name="AccsDataItem">OFFSET(LinkShtTL,0,1,1000,1)</definedName>
    <definedName name="ACCT106">#REF!</definedName>
    <definedName name="ACCT495">#REF!</definedName>
    <definedName name="ACCT904">#REF!</definedName>
    <definedName name="AcctInfo">#REF!</definedName>
    <definedName name="acctXref">#REF!</definedName>
    <definedName name="Accum">#REF!</definedName>
    <definedName name="ACE">#REF!</definedName>
    <definedName name="ACT">#REF!</definedName>
    <definedName name="Act_Den_Prem">#REF!</definedName>
    <definedName name="Act_Med_Prem">#REF!</definedName>
    <definedName name="ACT_MNPWR">#REF!</definedName>
    <definedName name="ACT_OT">#REF!</definedName>
    <definedName name="ActDef">#REF!</definedName>
    <definedName name="Actinput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VOL">#REF!</definedName>
    <definedName name="actual3">#REF!</definedName>
    <definedName name="Actualdem_Total">#REF!</definedName>
    <definedName name="ActualEng_Total">#REF!</definedName>
    <definedName name="ActualPeriod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CapersView." hidden="1">#REF!</definedName>
    <definedName name="ACwvu.Japan_Capers_Ed_Pub." hidden="1">#REF!</definedName>
    <definedName name="ACwvu.KJP_CC." hidden="1">#REF!</definedName>
    <definedName name="ACwvu.majmaint." hidden="1">#REF!</definedName>
    <definedName name="ACwvu.majmaint1." hidden="1">#REF!</definedName>
    <definedName name="ACwvu.majmaint2." hidden="1">#REF!</definedName>
    <definedName name="Adams">#REF!</definedName>
    <definedName name="ADDBACK">#REF!</definedName>
    <definedName name="AddPMA">#REF!</definedName>
    <definedName name="AddUSF">#REF!</definedName>
    <definedName name="adfasd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rev">#REF!</definedName>
    <definedName name="ADJSUM">#REF!</definedName>
    <definedName name="ADJSUTW3">#REF!</definedName>
    <definedName name="AdjTherms">#REF!</definedName>
    <definedName name="ADJUSRN">#REF!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W1">#REF!</definedName>
    <definedName name="ADJUSTW2">#REF!</definedName>
    <definedName name="ADJUSTX">#REF!</definedName>
    <definedName name="ADJUSTY">#REF!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R">#REF!</definedName>
    <definedName name="ADRbentype">#REF!</definedName>
    <definedName name="ADRdays">#REF!</definedName>
    <definedName name="ADRrisk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eBal">#REF!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risk">#REF!</definedName>
    <definedName name="AFUDC_by_Year">#REF!</definedName>
    <definedName name="AFUDC_Rate">#REF!</definedName>
    <definedName name="AG_EXP">#REF!</definedName>
    <definedName name="AGENCY_GASCOSTS">#REF!</definedName>
    <definedName name="AGENCY_HISTORY">#REF!</definedName>
    <definedName name="AGENCY_TRANSP">#REF!</definedName>
    <definedName name="AGLBPDT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L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table">#REF!</definedName>
    <definedName name="ALLPAGES">#REF!</definedName>
    <definedName name="Alt_List">#REF!</definedName>
    <definedName name="AMORT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TE">#REF!</definedName>
    <definedName name="AmortTEIntRate">#REF!</definedName>
    <definedName name="AmortTEPer">#REF!</definedName>
    <definedName name="AmortTEPM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NALYSIS">#REF!</definedName>
    <definedName name="ANALYSIS2">#REF!</definedName>
    <definedName name="Analytics_Tab_Prev_RA">#REF!,#REF!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ustCharge">#REF!</definedName>
    <definedName name="AnnualCustCharge_P">#REF!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P_Voucher_ID">#REF!</definedName>
    <definedName name="APN">#REF!</definedName>
    <definedName name="Application_Fees">#REF!</definedName>
    <definedName name="Apportion_Increase">#REF!</definedName>
    <definedName name="Approval">#REF!</definedName>
    <definedName name="APR">#REF!</definedName>
    <definedName name="Apr_Act">#REF!</definedName>
    <definedName name="Apr_Actuals">#REF!</definedName>
    <definedName name="APRBUD">#REF!</definedName>
    <definedName name="APRIL">#REF!</definedName>
    <definedName name="APSMonth">#REF!</definedName>
    <definedName name="ar">#REF!</definedName>
    <definedName name="ar_1">#REF!</definedName>
    <definedName name="ARA_Threshold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2DocOpenMode" hidden="1">"AS2DocumentEdit"</definedName>
    <definedName name="AS2HasNoAutoHeaderFooter" hidden="1">" "</definedName>
    <definedName name="AS2NamedRange" hidden="1">11</definedName>
    <definedName name="ASD">#REF!</definedName>
    <definedName name="ASD_LACTUALS_name">#REF!</definedName>
    <definedName name="asdasfd">#REF!</definedName>
    <definedName name="Asset_Life">#REF!</definedName>
    <definedName name="Asset_Sale">#REF!</definedName>
    <definedName name="ASSETMAN">#REF!</definedName>
    <definedName name="ASSETS">#REF!</definedName>
    <definedName name="ASSETS_B_S">#REF!</definedName>
    <definedName name="assets98">#REF!</definedName>
    <definedName name="AT_COE">#REF!</definedName>
    <definedName name="AT_WACC">#REF!</definedName>
    <definedName name="atmos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UST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erageBaseCostofFuel">#REF!</definedName>
    <definedName name="AverageBaseFuel">#REF!</definedName>
    <definedName name="AVG_BANK_BAL">#REF!</definedName>
    <definedName name="Avg_kWh">#REF!</definedName>
    <definedName name="Avg_Mo_pmt">#REF!</definedName>
    <definedName name="AVG_RESIDUAL_PROFORMA">#REF!</definedName>
    <definedName name="AVGrate">#REF!</definedName>
    <definedName name="Avoided_Gas_Cost_1">#REF!</definedName>
    <definedName name="Avoided_Gas_Cost_2">#REF!</definedName>
    <definedName name="avoidtot">#REF!</definedName>
    <definedName name="AVratio">#REF!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d_debt">#REF!</definedName>
    <definedName name="BAL">#REF!</definedName>
    <definedName name="BandStartDay">#REF!</definedName>
    <definedName name="Bank">#REF!</definedName>
    <definedName name="base">#REF!</definedName>
    <definedName name="Base_Year">#REF!</definedName>
    <definedName name="Basefuelrevenues">#REF!</definedName>
    <definedName name="Baseline">#REF!</definedName>
    <definedName name="BaseRateRevReq">#REF!</definedName>
    <definedName name="BaseTrkr1">#REF!</definedName>
    <definedName name="BaseTrkr2">#REF!</definedName>
    <definedName name="baseYear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g_Bal">#REF!</definedName>
    <definedName name="Beginning_Balance">#N/A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illed_Revenues_Dollars">#REF!</definedName>
    <definedName name="Billed_Sales__KWh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nputrusum">#REF!</definedName>
    <definedName name="binputsum">#REF!</definedName>
    <definedName name="binputsumru">#REF!</definedName>
    <definedName name="binputvol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M_RET">#REF!</definedName>
    <definedName name="BMGHIndex">"O"</definedName>
    <definedName name="BMSGRADE">#REF!</definedName>
    <definedName name="BMSLBR">#REF!</definedName>
    <definedName name="BOB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Life">#REF!</definedName>
    <definedName name="BookLife_byYear">#REF!</definedName>
    <definedName name="BookLifeDep_byYear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S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ANAL">#REF!</definedName>
    <definedName name="BSLRetrieval">#REF!</definedName>
    <definedName name="BSMethod">2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data">#REF!</definedName>
    <definedName name="Budget_Detail">#REF!=#REF!=#REF!=#REF!=#REF!</definedName>
    <definedName name="Budget_year_definition_table">#REF!</definedName>
    <definedName name="budsales">#REF!</definedName>
    <definedName name="budsalesdata">#REF!</definedName>
    <definedName name="Budvar">#REF!</definedName>
    <definedName name="bullshit">#REF!</definedName>
    <definedName name="bun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y_Summary_Ledger">#REF!</definedName>
    <definedName name="by_Year">#REF!</definedName>
    <definedName name="ByTower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d">#REF!</definedName>
    <definedName name="CAGR">#REF!</definedName>
    <definedName name="calculation">#REF!</definedName>
    <definedName name="CALDEN">#REF!</definedName>
    <definedName name="CALENDAR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DIHide">#REF!</definedName>
    <definedName name="CAP_BS_WKST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Ex">#REF!</definedName>
    <definedName name="Capex_All">#REF!</definedName>
    <definedName name="CAPEX_Fossil">#REF!</definedName>
    <definedName name="CapF1">#REF!</definedName>
    <definedName name="CapF2">#REF!</definedName>
    <definedName name="CAPITAL">#REF!</definedName>
    <definedName name="CapitalGainsTaxRate">#REF!</definedName>
    <definedName name="capitalization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ype">#REF!</definedName>
    <definedName name="Cargill_C">#REF!</definedName>
    <definedName name="case">#REF!</definedName>
    <definedName name="Cashflow">#REF!</definedName>
    <definedName name="cashflow1">#REF!</definedName>
    <definedName name="CASHFLOW10Q">#REF!</definedName>
    <definedName name="CashReserveEndPeriod" localSheetId="0">VLOOKUP(CashReserveEndYear&amp;".Q4",t_Calendar,2,0)</definedName>
    <definedName name="CashReserveEndPeriod">VLOOKUP(CashReserveEndYear&amp;".Q4",t_Calendar,2,0)</definedName>
    <definedName name="Categories">#REF!</definedName>
    <definedName name="Category">#REF!</definedName>
    <definedName name="CBWorkbookPriority">-1770210276</definedName>
    <definedName name="CC">#REF!</definedName>
    <definedName name="ccc" hidden="1">{"ISP1Y1",#N/A,TRUE,"Template";"ISP2Y1",#N/A,TRUE,"Template";"BSY1",#N/A,TRUE,"Template";"ICFY1",#N/A,TRUE,"Template";"TPY1",#N/A,TRUE,"Template";"CtrlY1",#N/A,TRUE,"Template"}</definedName>
    <definedName name="CCCfeeadj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g_med_eroa">#REF!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#REF!</definedName>
    <definedName name="Central_Call_Handling_Charge">#REF!</definedName>
    <definedName name="Central_Only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gdcq">#REF!</definedName>
    <definedName name="cgdsa">#REF!</definedName>
    <definedName name="cgscq">#REF!</definedName>
    <definedName name="Ch.EnergyPrice">#REF!</definedName>
    <definedName name="CH_COS">#REF!</definedName>
    <definedName name="chance">#REF!</definedName>
    <definedName name="change">#REF!</definedName>
    <definedName name="CHART">#REF!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 localSheetId="0">OFFSET(rngchart4totalsize,1,0,rngchart4height,1)</definedName>
    <definedName name="chart4datarangeoffset">OFFSET(rngchart4totalsize,1,0,rngchart4height,1)</definedName>
    <definedName name="chart4labelrngoffset" localSheetId="0">OFFSET(rngchart4label,1,0,rngchart4height,1)</definedName>
    <definedName name="chart4labelrngoffset">OFFSET(rngchart4label,1,0,rngchart4height,1)</definedName>
    <definedName name="ChasNPV">#REF!</definedName>
    <definedName name="CHECK">#REF!</definedName>
    <definedName name="CheckDataCol_49">#REF!</definedName>
    <definedName name="CheckMonth">#REF!</definedName>
    <definedName name="CheckMonth1">#REF!</definedName>
    <definedName name="chgdept">#REF!</definedName>
    <definedName name="Choices_Wrapper">#REF!</definedName>
    <definedName name="ChoiceWriteOffDollars">#REF!</definedName>
    <definedName name="ChoiceWriteOffMonth">#REF!</definedName>
    <definedName name="choose13">#REF!</definedName>
    <definedName name="cHoursPerDay">24</definedName>
    <definedName name="cHoursPerYear">365*24</definedName>
    <definedName name="chuck">#REF!</definedName>
    <definedName name="Churn">#REF!</definedName>
    <definedName name="CInputChg">#REF!</definedName>
    <definedName name="Cinputvol">#REF!</definedName>
    <definedName name="CIPAccrualYr1">#REF!</definedName>
    <definedName name="CIQWBGuid" hidden="1">"e5b7ed9b-a395-48cf-99a7-6d81d617a30e"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iffReport">#REF!</definedName>
    <definedName name="CLM">#REF!</definedName>
    <definedName name="ClosingMonth">#REF!</definedName>
    <definedName name="ClosingYear">#REF!</definedName>
    <definedName name="CLP">#REF!</definedName>
    <definedName name="ClrInptfrEst">#REF!,#REF!,#REF!,#REF!,#REF!,#REF!,#REF!,#REF!,#REF!,#REF!,#REF!</definedName>
    <definedName name="CM">#REF!</definedName>
    <definedName name="CMACTUAL">#REF!</definedName>
    <definedName name="CMBUDGET">#REF!</definedName>
    <definedName name="cMonthsPerQuarter">3</definedName>
    <definedName name="cMonthsPerYear">12</definedName>
    <definedName name="CNGCommodityRate">#REF!</definedName>
    <definedName name="CNGVarianceRat">#REF!</definedName>
    <definedName name="CO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Option">#REF!</definedName>
    <definedName name="CogRate">#REF!</definedName>
    <definedName name="CogRev">#REF!</definedName>
    <definedName name="CogUsage">#REF!</definedName>
    <definedName name="col">#REF!</definedName>
    <definedName name="COL1cap">#REF!</definedName>
    <definedName name="COL2cap">#REF!</definedName>
    <definedName name="COLUMBIA_GAS_OF_OHIO__INC.">#REF!</definedName>
    <definedName name="Column">#REF!</definedName>
    <definedName name="COLUMN1">#REF!</definedName>
    <definedName name="COLUMN2">#REF!</definedName>
    <definedName name="ColumnAttributes1">#REF!</definedName>
    <definedName name="ColumnHeadings1">#REF!</definedName>
    <definedName name="COLUMNS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ACEData">#REF!</definedName>
    <definedName name="Companies">#REF!</definedName>
    <definedName name="Company">#REF!</definedName>
    <definedName name="Company_Def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etitiveRevenuePlant2">#REF!</definedName>
    <definedName name="CompetitiveRevenuePlant7">#REF!</definedName>
    <definedName name="CompGroupCompCodeTbl">#REF!</definedName>
    <definedName name="Completed">#REF!</definedName>
    <definedName name="complianc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ctSize">#REF!</definedName>
    <definedName name="CONV">#REF!</definedName>
    <definedName name="Conv_Factor_OthRev">#REF!</definedName>
    <definedName name="Conv_Factor_Taxes">#REF!</definedName>
    <definedName name="COPY">#REF!</definedName>
    <definedName name="COPYROW">#REF!</definedName>
    <definedName name="CORP">#REF!</definedName>
    <definedName name="CorpGainTaxRate">#REF!</definedName>
    <definedName name="CORPORATE">#REF!</definedName>
    <definedName name="Cortez">#REF!</definedName>
    <definedName name="cost">#REF!</definedName>
    <definedName name="Cost_481">#REF!</definedName>
    <definedName name="Cost_of_Service_and_Revenue_Deficiency_Summary">#REF!</definedName>
    <definedName name="Cost2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S">#REF!</definedName>
    <definedName name="Costs_Outside_Services_Total">#REF!</definedName>
    <definedName name="coststart">#REF!</definedName>
    <definedName name="counter">#REF!</definedName>
    <definedName name="CountryIndexTable">#REF!</definedName>
    <definedName name="CountryNameNative">#REF!</definedName>
    <definedName name="CountyTable">#REF!</definedName>
    <definedName name="COVEPOINT">#REF!</definedName>
    <definedName name="COVER">#REF!</definedName>
    <definedName name="CoverDate">#REF!</definedName>
    <definedName name="CP">#REF!</definedName>
    <definedName name="CPG">#REF!</definedName>
    <definedName name="CPG_Co12">#REF!</definedName>
    <definedName name="CPG_rest">#REF!</definedName>
    <definedName name="CPL_Active">#REF!</definedName>
    <definedName name="CPL_Base">#REF!</definedName>
    <definedName name="CPL_Inputs">#REF!</definedName>
    <definedName name="CPL_TXU">#REF!</definedName>
    <definedName name="CPMETHOD">#REF!</definedName>
    <definedName name="cQuartersPerYear">cMonthsPerYear/cMonthsPerQuarter</definedName>
    <definedName name="CR_RANGE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icality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DesignMode">1</definedName>
    <definedName name="CT" hidden="1">{#N/A,#N/A,FALSE,"Current Status";#N/A,#N/A,FALSE,"Graph 1";#N/A,#N/A,FALSE,"Graph 2";#N/A,#N/A,FALSE,"Graph 3"}</definedName>
    <definedName name="CTC">#REF!</definedName>
    <definedName name="Cum_Int">#REF!</definedName>
    <definedName name="Cum2015RevAdj">#REF!</definedName>
    <definedName name="Cum2016RevAdj">#REF!</definedName>
    <definedName name="Cum2017RevAdj">#REF!</definedName>
    <definedName name="CumulativeDate">#REF!</definedName>
    <definedName name="CurBillMonth">#REF!</definedName>
    <definedName name="CURMO">#REF!</definedName>
    <definedName name="CurMoAmt">#REF!</definedName>
    <definedName name="CURMONTH">#REF!</definedName>
    <definedName name="curr_cust_pmts">#REF!</definedName>
    <definedName name="Curr_Mo_Amt">#REF!</definedName>
    <definedName name="CurrAnnual2">#REF!</definedName>
    <definedName name="current">#REF!</definedName>
    <definedName name="Current_Assets">#REF!</definedName>
    <definedName name="Current_Bills">#REF!</definedName>
    <definedName name="current_expenditures">#REF!</definedName>
    <definedName name="Current_Liabilities">#REF!</definedName>
    <definedName name="current_month">#REF!</definedName>
    <definedName name="current_start">#REF!</definedName>
    <definedName name="CurrentAnnualBill">#REF!</definedName>
    <definedName name="CurrentME_InputTab">#REF!</definedName>
    <definedName name="CURRENTMONTH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_GasStorTab">#REF!</definedName>
    <definedName name="CurrMo_InputTab">#REF!</definedName>
    <definedName name="CurrMoAmt">#REF!</definedName>
    <definedName name="CurrQtr_Input">#REF!</definedName>
    <definedName name="CURRREV">#REF!</definedName>
    <definedName name="CurrYr_Input">#REF!</definedName>
    <definedName name="CURYEAR">#REF!</definedName>
    <definedName name="CUST_ACCT">#REF!</definedName>
    <definedName name="Cust_Count">#REF!</definedName>
    <definedName name="CUST_COUNTS">#REF!</definedName>
    <definedName name="CUST_NAME">#REF!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d">#REF!</definedName>
    <definedName name="D._T._E._04_40">#REF!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d" hidden="1">{#N/A,#N/A,FALSE,"Model";#N/A,#N/A,FALSE,"CapitalCosts"}</definedName>
    <definedName name="DALBR">#REF!</definedName>
    <definedName name="Dash_Var">#REF!</definedName>
    <definedName name="Data">#REF!</definedName>
    <definedName name="Data.All">OFFSET(#REF!,0,0,COUNTA(#REF!),16)</definedName>
    <definedName name="Data.Dump" localSheetId="0">OFFSET([0]!Data.Top.Left,1,0)</definedName>
    <definedName name="Data.Dump">OFFSET([0]!Data.Top.Left,1,0)</definedName>
    <definedName name="DATA.GF">OFFSET(#REF!,0,0,COUNTA(#REF!),9)</definedName>
    <definedName name="Data_2013">#REF!</definedName>
    <definedName name="Data_2015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Ret">#REF!</definedName>
    <definedName name="DataRetFO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InService">#REF!</definedName>
    <definedName name="DateTimeNow">#REF!</definedName>
    <definedName name="DAVE">#REF!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pdt">#REF!</definedName>
    <definedName name="DC">#REF!</definedName>
    <definedName name="DC_GRTX_Rt">#REF!</definedName>
    <definedName name="DC_Margin_Rt">#REF!</definedName>
    <definedName name="DCFTerminalGrowth">#REF!</definedName>
    <definedName name="DCS">#REF!</definedName>
    <definedName name="DD">#REF!</definedName>
    <definedName name="DDD">#REF!</definedName>
    <definedName name="dddd" hidden="1">{"'Scheda bianca'!$A$1:$L$42"}</definedName>
    <definedName name="DEBIT">#REF!</definedName>
    <definedName name="DEBT">#REF!</definedName>
    <definedName name="Debt_Frac">#REF!</definedName>
    <definedName name="Debt1">#REF!</definedName>
    <definedName name="DebtCost">#REF!</definedName>
    <definedName name="DebtRatio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EMBER">#REF!</definedName>
    <definedName name="DecemberPY_2202">#REF!</definedName>
    <definedName name="DecemberPY_3203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Rate">#REF!</definedName>
    <definedName name="DEF_TOP">#REF!</definedName>
    <definedName name="DEFERRED">#REF!</definedName>
    <definedName name="Deferred_Investment_Tax_Credit">#REF!</definedName>
    <definedName name="Deferred_Net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aware_MI">#REF!</definedName>
    <definedName name="Delaware_MI_pc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tail">#REF!</definedName>
    <definedName name="detail_coc">#REF!</definedName>
    <definedName name="detailbalsht">#REF!</definedName>
    <definedName name="dfgdf" hidden="1">{"'Finale (2)'!$A$2:$C$3"}</definedName>
    <definedName name="dflt1">#REF!</definedName>
    <definedName name="dflt4">#REF!</definedName>
    <definedName name="dflt5">#REF!</definedName>
    <definedName name="dflt6">#REF!</definedName>
    <definedName name="dfuture">#REF!</definedName>
    <definedName name="dgsdtesrtert" hidden="1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ICT">#REF!</definedName>
    <definedName name="Divisor">#REF!</definedName>
    <definedName name="DJInd">#REF!</definedName>
    <definedName name="DJUtil">#REF!</definedName>
    <definedName name="DLJ">#REF!</definedName>
    <definedName name="DMD_CSTS">#REF!</definedName>
    <definedName name="Docket_Input">#REF!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Prediction">[0]!DoPrediction</definedName>
    <definedName name="dpo">#REF!</definedName>
    <definedName name="draft1">#REF!</definedName>
    <definedName name="Drift">#REF!</definedName>
    <definedName name="ds_heading">#REF!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UMDATA">#REF!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E">#REF!</definedName>
    <definedName name="EEIPercentages_InputTab">#REF!</definedName>
    <definedName name="eeList" localSheetId="0">array("Tim","George","Walter")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ftax">#REF!</definedName>
    <definedName name="effTRate">#REF!</definedName>
    <definedName name="efuture">#REF!</definedName>
    <definedName name="EGC">#REF!</definedName>
    <definedName name="EGCDATE">#REF!</definedName>
    <definedName name="EGSLTax">#REF!</definedName>
    <definedName name="Elapsed">#REF!</definedName>
    <definedName name="elec">#REF!</definedName>
    <definedName name="ELEC_NET_OP_IN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_YTD_ISPriorYr_Tab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IMS">#REF!</definedName>
    <definedName name="ELLTax">#REF!</definedName>
    <definedName name="Ellwood_City">#REF!</definedName>
    <definedName name="ELMORE">#REF!</definedName>
    <definedName name="EMITax">#REF!</definedName>
    <definedName name="End_Bal">#REF!</definedName>
    <definedName name="EndDate">#REF!</definedName>
    <definedName name="Ending_Balance">#N/A</definedName>
    <definedName name="Ending_Balance_2">#N/A</definedName>
    <definedName name="Ending_Balance_SW">#N/A</definedName>
    <definedName name="EndMonth">#REF!</definedName>
    <definedName name="ENDPRINT">#REF!</definedName>
    <definedName name="ENDPRINTRPTF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 localSheetId="0">segments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RY">#REF!</definedName>
    <definedName name="EOG">#REF!</definedName>
    <definedName name="EQ_Frac">#REF!</definedName>
    <definedName name="EQUITY">#REF!</definedName>
    <definedName name="Equity_Period">#REF!</definedName>
    <definedName name="Equity1">#REF!</definedName>
    <definedName name="EquityCost">#REF!</definedName>
    <definedName name="EquityRatio">#REF!</definedName>
    <definedName name="ernie">#REF!</definedName>
    <definedName name="ES">#REF!</definedName>
    <definedName name="ESA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v.Calculation">-4105</definedName>
    <definedName name="ev.Initialized">FALSE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Period">#REF!</definedName>
    <definedName name="EX3_SHT1">#REF!</definedName>
    <definedName name="EX3_SHT2">#REF!</definedName>
    <definedName name="EXCSTPRORATE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 localSheetId="0">VLOOKUP(ExitYear&amp;".Q4",t_Calendar,2,0)</definedName>
    <definedName name="ExitPeriod">VLOOKUP(ExitYear&amp;".Q4",t_Calendar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_xlnm.Extract">#REF!</definedName>
    <definedName name="f">#REF!</definedName>
    <definedName name="FAC">#REF!</definedName>
    <definedName name="Fac_2000">#REF!</definedName>
    <definedName name="fac_annual_ku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fuelrevenues">#REF!</definedName>
    <definedName name="FacPrjCost">#REF!</definedName>
    <definedName name="FACreversal">#REF!</definedName>
    <definedName name="Factor">#REF!</definedName>
    <definedName name="FACTO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CURRENCY_CD_VUSD">#REF!</definedName>
    <definedName name="FDATE">#REF!</definedName>
    <definedName name="FDBOR">#REF!</definedName>
    <definedName name="FDFE">#REF!</definedName>
    <definedName name="FDTSDemandRate">#REF!</definedName>
    <definedName name="FDTSRefundRate">#REF!</definedName>
    <definedName name="FDTSVarianceRate">#REF!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RUARY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D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YTDAmt">#REF!</definedName>
    <definedName name="FF">#N/A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p" hidden="1">{#N/A,#N/A,FALSE,"Bezirk SW";#N/A,#N/A,FALSE,"Dir S (GK)";#N/A,#N/A,FALSE,"Dir FR (PK)"}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D">#REF!</definedName>
    <definedName name="FGD_MW_Lost">#REF!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ancing_CF">#REF!</definedName>
    <definedName name="FindRef">OFFSET(#REF!,0,0,COUNTA(#REF!),1)</definedName>
    <definedName name="First_DC_Month">#REF!</definedName>
    <definedName name="First_Merit">#REF!</definedName>
    <definedName name="First_Month">#REF!</definedName>
    <definedName name="FirstMon1">#REF!</definedName>
    <definedName name="FirstMon2">#REF!</definedName>
    <definedName name="FirstMonth">#REF!</definedName>
    <definedName name="FirstTranYr1">#REF!</definedName>
    <definedName name="FirstTranYr2">#REF!</definedName>
    <definedName name="FirstYR1">#REF!</definedName>
    <definedName name="FirstYR2">#REF!</definedName>
    <definedName name="five">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loo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OCUS">#REF!</definedName>
    <definedName name="FOCUS01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M">#REF!</definedName>
    <definedName name="FORMAT2">#REF!</definedName>
    <definedName name="FORMATG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ty" hidden="1">{"PRS",#N/A,FALSE,"CM"}</definedName>
    <definedName name="fs" hidden="1">{"Contracts",#N/A,FALSE,"Contracts";"cccont",#N/A,FALSE,"Contracts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TE">#REF!</definedName>
    <definedName name="FTLEE">#REF!</definedName>
    <definedName name="FTY">#REF!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YRBUD">#REF!</definedName>
    <definedName name="FULLYRBUDGET">#REF!</definedName>
    <definedName name="FUNCT5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LION">#REF!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cons_costs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mission_Communication1">#REF!</definedName>
    <definedName name="GasTransmission1">#REF!</definedName>
    <definedName name="GasYTD">#REF!</definedName>
    <definedName name="GasYTD_ISTab">#REF!</definedName>
    <definedName name="GCIM_OMExp">#REF!</definedName>
    <definedName name="GCIM_PayrollTax">#REF!</definedName>
    <definedName name="GCIMPeriod">#REF!</definedName>
    <definedName name="GCIMRevenue">#REF!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en_Fuel">#REF!</definedName>
    <definedName name="gencost1999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G" hidden="1">#REF!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sBlank" hidden="1">ISBLANK(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EXP">#REF!</definedName>
    <definedName name="GOEXP_PROFORMA">#REF!</definedName>
    <definedName name="Goodwill_Amortization">25</definedName>
    <definedName name="GOPLANT">#REF!</definedName>
    <definedName name="GOPLANT_PROFORMA">#REF!</definedName>
    <definedName name="GOTO_MENU">#REF!</definedName>
    <definedName name="GOTO_MENU_MSG">#REF!</definedName>
    <definedName name="GovernmentalRevenuePlant2">#REF!</definedName>
    <definedName name="GovernmentalRevenuePlant7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Class">#REF!</definedName>
    <definedName name="GPKWH">#REF!</definedName>
    <definedName name="GPREV">#REF!</definedName>
    <definedName name="GPSP">#REF!</definedName>
    <definedName name="GPWKST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ITE_ST_OUT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h">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D_TL_BASEREV1">#REF!</definedName>
    <definedName name="HD_TL_CUSTCOUNT">#REF!</definedName>
    <definedName name="HDR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tR1">#REF!</definedName>
    <definedName name="HeatR2">#REF!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Delete015" hidden="1">#N/A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ur">#REF!</definedName>
    <definedName name="hourending">#REF!</definedName>
    <definedName name="HoursPerDay">7.5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TABLE">#REF!</definedName>
    <definedName name="HR">#REF!</definedName>
    <definedName name="HRbentype">#REF!</definedName>
    <definedName name="HRI_9600">#REF!</definedName>
    <definedName name="HRrecovery">#REF!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njks" hidden="1">{"detail",#N/A,FALSE,"mfg";"summary",#N/A,FALSE,"mfg"}</definedName>
    <definedName name="IC">{"'Server Configuration'!$A$1:$DB$281"}</definedName>
    <definedName name="ICT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_Statement">#REF!</definedName>
    <definedName name="IncomeStatement">#REF!</definedName>
    <definedName name="IncPlanHistory_CIPHistoryTab">#REF!</definedName>
    <definedName name="Increase">#REF!</definedName>
    <definedName name="incrpct">#REF!</definedName>
    <definedName name="INCTAX">#REF!</definedName>
    <definedName name="INCTAX2">#REF!</definedName>
    <definedName name="INCUR">#REF!</definedName>
    <definedName name="INDADD">#REF!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evenue">#REF!</definedName>
    <definedName name="inflators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put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PRORATION">#REF!</definedName>
    <definedName name="INPUTROW">#REF!</definedName>
    <definedName name="inputs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TALL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Closing_Total">#REF!</definedName>
    <definedName name="Int_exp">8%</definedName>
    <definedName name="Int_Filing_Total">#REF!</definedName>
    <definedName name="int_HrsPerYr">8760</definedName>
    <definedName name="int_ScenarioCount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Rate">#REF!</definedName>
    <definedName name="Interruptible_Adj">#REF!</definedName>
    <definedName name="InterTrkr1">#REF!</definedName>
    <definedName name="InterTrkr2">#REF!</definedName>
    <definedName name="intexprate">#REF!</definedName>
    <definedName name="IntRate_component">#REF!</definedName>
    <definedName name="Inventory">#REF!</definedName>
    <definedName name="Invest_Net">#REF!</definedName>
    <definedName name="Invest_RateBase_by_Year">#REF!</definedName>
    <definedName name="Investing_CF">#REF!</definedName>
    <definedName name="Investment_byYear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I_GW_THOM" hidden="1">"c5139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FFO_SURPRISE_PERCENT_THOM" hidden="1">"c5187"</definedName>
    <definedName name="IQ_EST_NI_GW_DIFF_THOM" hidden="1">"c5200"</definedName>
    <definedName name="IQ_EST_NI_GW_SURPRISE_PERCENT_THOM" hidden="1">"c5201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UT_ACT_CAPEX" hidden="1">"c3975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GW_EST_THOM" hidden="1">"c5133"</definedName>
    <definedName name="IQ_NI_GW_HIGH_EST_THOM" hidden="1">"c5135"</definedName>
    <definedName name="IQ_NI_GW_LOW_EST_THOM" hidden="1">"c5136"</definedName>
    <definedName name="IQ_NI_GW_MEDIAN_EST_THOM" hidden="1">"c5134"</definedName>
    <definedName name="IQ_NI_GW_NUM_EST_THOM" hidden="1">"c5137"</definedName>
    <definedName name="IQ_NI_GW_STDDEV_EST_THOM" hidden="1">"c5138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ShowHideColumns" hidden="1">"iQShowAll"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s" hidden="1">{"Income Statement",#N/A,FALSE,"P&amp;L - $";"Quarterly Income Statement",#N/A,FALSE,"P&amp;L Detail"}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inputvol">#REF!</definedName>
    <definedName name="ITCosts">#REF!</definedName>
    <definedName name="ITDesc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forc">#REF!</definedName>
    <definedName name="JANUARY">#REF!</definedName>
    <definedName name="JE">#REF!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öuiuiuzi" hidden="1">{#N/A,#N/A,FALSE,"Umsatz 99";#N/A,#N/A,FALSE,"ER 99 "}</definedName>
    <definedName name="jpg" hidden="1">{"detail305",#N/A,FALSE,"BI-305"}</definedName>
    <definedName name="JRNLID.PRN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Y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BUD">#REF!</definedName>
    <definedName name="Jurisdiction">#REF!</definedName>
    <definedName name="JurisdictionalPrior_Input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WH">#REF!</definedName>
    <definedName name="KWH_billed">#REF!</definedName>
    <definedName name="KWH_Margin">#REF!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A">#REF!</definedName>
    <definedName name="LAB">#REF!</definedName>
    <definedName name="Labels">#REF!</definedName>
    <definedName name="LABOR">#REF!</definedName>
    <definedName name="Labor_HC">#REF!</definedName>
    <definedName name="LaborTaxRate">#REF!</definedName>
    <definedName name="LABRATE">#REF!</definedName>
    <definedName name="LAF">#REF!</definedName>
    <definedName name="LAN4cap">#REF!</definedName>
    <definedName name="LandBookLife_byYear">#REF!</definedName>
    <definedName name="LandInvestment_byYear">#REF!</definedName>
    <definedName name="LARGE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Halfof2015">#REF!</definedName>
    <definedName name="LastYR1">#REF!</definedName>
    <definedName name="LastYr2">#REF!</definedName>
    <definedName name="LAWRENCE_OUT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endM">#REF!</definedName>
    <definedName name="LegendR1">#REF!</definedName>
    <definedName name="LegendR2">#REF!</definedName>
    <definedName name="LES">#REF!</definedName>
    <definedName name="LevMWh1">#REF!</definedName>
    <definedName name="LevMWh2">#REF!</definedName>
    <definedName name="LF">#REF!</definedName>
    <definedName name="LFA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">#REF!</definedName>
    <definedName name="LIAB">#REF!</definedName>
    <definedName name="LIAB_B_S">#REF!</definedName>
    <definedName name="liab98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it">#REF!</definedName>
    <definedName name="LINE">#REF!</definedName>
    <definedName name="LINK_BASEREV">#REF!</definedName>
    <definedName name="LINK_UNBILLED">#REF!</definedName>
    <definedName name="List">#REF!</definedName>
    <definedName name="List_DoubleCounting">"{Yes,No}"</definedName>
    <definedName name="List_FilterDoubleCounting">"{""Yes"",""No""}"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oad_switch">#REF!</definedName>
    <definedName name="Loads">#REF!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ID">#REF!</definedName>
    <definedName name="LocationName">#REF!</definedName>
    <definedName name="locTRate">#REF!</definedName>
    <definedName name="LODFMiles">#REF!</definedName>
    <definedName name="LODI">#REF!</definedName>
    <definedName name="LOLD">1</definedName>
    <definedName name="LOLD_Table">5</definedName>
    <definedName name="Long_Term_Debt">#REF!</definedName>
    <definedName name="Longhorn">#REF!</definedName>
    <definedName name="lookup">#REF!</definedName>
    <definedName name="Lookup_AdjCode_Desc">#REF!</definedName>
    <definedName name="lop" hidden="1">{"detail",#N/A,FALSE,"mfg";"summary",#N/A,FALSE,"mfg"}</definedName>
    <definedName name="Losses_by_State">#REF!</definedName>
    <definedName name="LOUPHONECOBAL">#REF!</definedName>
    <definedName name="LOUPHONECOCASH">#REF!</definedName>
    <definedName name="LOUPHONECOIS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S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 localSheetId="0">OFFSET(lstTENumberStart,1,0,MAX(lstTELookUp),1)</definedName>
    <definedName name="lstTEListDropDown">OFFSET(lstTENumberStart,1,0,MAX(lstTELookUp),1)</definedName>
    <definedName name="ltd">#REF!</definedName>
    <definedName name="LTD_Rate">#REF!</definedName>
    <definedName name="LTDcostrate">#REF!</definedName>
    <definedName name="LUCAS">#REF!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YN">#REF!</definedName>
    <definedName name="LYN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S">#REF!</definedName>
    <definedName name="M1_2">#REF!</definedName>
    <definedName name="MACKAY">#REF!</definedName>
    <definedName name="Macro1">[0]!Macro1</definedName>
    <definedName name="Macro3">#REF!</definedName>
    <definedName name="MACROS">#REF!</definedName>
    <definedName name="MACRS">#REF!</definedName>
    <definedName name="MAFORCJANUARY">#REF!</definedName>
    <definedName name="MAIN">#REF!</definedName>
    <definedName name="Maintenance">#REF!</definedName>
    <definedName name="maji" hidden="1">{"detail",#N/A,FALSE,"mfg";"summary",#N/A,FALSE,"mfg"}</definedName>
    <definedName name="MAJOR_PR_BLANK">#REF!</definedName>
    <definedName name="Managemnt" hidden="1">{#N/A,"Faber45",FALSE,"LBPROFOR";#N/A,"Faber50",FALSE,"LBPROFOR";#N/A,"Faber55",FALSE,"LBPROFOR";#N/A,"Faber60",FALSE,"LBPROFOR"}</definedName>
    <definedName name="MAP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TaxRatePriorYear">#REF!</definedName>
    <definedName name="MargTaxRateCurrentYr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S">#REF!</definedName>
    <definedName name="MaxLife">#REF!</definedName>
    <definedName name="MaxLoad">#REF!</definedName>
    <definedName name="MAY">#REF!</definedName>
    <definedName name="May13_YTD">#REF!</definedName>
    <definedName name="MaY14_YTD">#REF!</definedName>
    <definedName name="May15_YTD">#REF!</definedName>
    <definedName name="May16_YTD">#REF!</definedName>
    <definedName name="mayact">#REF!</definedName>
    <definedName name="MAYBUD">#REF!</definedName>
    <definedName name="mayytd">#REF!</definedName>
    <definedName name="MCF">#REF!</definedName>
    <definedName name="mcfill">#REF!</definedName>
    <definedName name="MCLLBR">#REF!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U">#REF!</definedName>
    <definedName name="MENU_CHOICE">#REF!</definedName>
    <definedName name="MENU_OPEN">#REF!</definedName>
    <definedName name="MENU_SAVE">#REF!</definedName>
    <definedName name="MENU1">#REF!</definedName>
    <definedName name="MENU2">#REF!</definedName>
    <definedName name="MenuList1">"List Box 3"</definedName>
    <definedName name="merchantsumm">#REF!</definedName>
    <definedName name="MESG1">#REF!</definedName>
    <definedName name="MESG2">#REF!</definedName>
    <definedName name="MESSAGE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r">#REF!</definedName>
    <definedName name="MH">#REF!</definedName>
    <definedName name="MI_Macro">#REF!</definedName>
    <definedName name="Mid_FPC_North_5x16">#REF!</definedName>
    <definedName name="Mid_FPC_North_7X24">#REF!</definedName>
    <definedName name="MIDCON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imumCharge_YTD">#REF!</definedName>
    <definedName name="MinimumChargeRate_YTD">#REF!</definedName>
    <definedName name="mintable">#REF!</definedName>
    <definedName name="Misc_Inputs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DEL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index">#REF!</definedName>
    <definedName name="Monthly_Payment">#N/A</definedName>
    <definedName name="Monthnumber">#REF!</definedName>
    <definedName name="Months">#REF!</definedName>
    <definedName name="MonthsYTD_InputTab">#REF!</definedName>
    <definedName name="MonthsYTDPrior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_CHOSEN">#REF!</definedName>
    <definedName name="MultiFamDSMCost">#REF!</definedName>
    <definedName name="MultiFamDSMURT">#REF!</definedName>
    <definedName name="MultiFamDSMVariance">#REF!</definedName>
    <definedName name="MunicipalsRevenuePlant2">#REF!</definedName>
    <definedName name="MunicipalsRevenuePlant7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_budget">#REF!</definedName>
    <definedName name="mwh_class">#REF!</definedName>
    <definedName name="mwh_month">#REF!</definedName>
    <definedName name="MWs" localSheetId="0">Capacity / 1000</definedName>
    <definedName name="MWs">Capacity / 1000</definedName>
    <definedName name="MyBegOfYEar" localSheetId="0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>IF(BookIncome = "","",BookIncome)</definedName>
    <definedName name="MyDate">#REF!</definedName>
    <definedName name="MyFEIN" localSheetId="0">IF(FEIN="","",FEIN)</definedName>
    <definedName name="MyFEIN">IF(FEIN="","",FEIN)</definedName>
    <definedName name="MyName" localSheetId="0">IF(TheName = "","",TheName)</definedName>
    <definedName name="MyName">IF(TheName = "","",TheName)</definedName>
    <definedName name="MyNextYear" localSheetId="0">IF(TaxYearEnd="","",TaxYearEnd+365)</definedName>
    <definedName name="MyNextYear">IF(TaxYearEnd="","",TaxYearEnd+365)</definedName>
    <definedName name="MyTaxYear" localSheetId="0">IF(TaxYearEnd="","",TaxYearEnd)</definedName>
    <definedName name="MyTaxYear">IF(TaxYearEnd="","",TaxYearEnd)</definedName>
    <definedName name="n" hidden="1">{"by departments",#N/A,TRUE,"FORECAST";"cap_headcount",#N/A,TRUE,"FORECAST";"summary",#N/A,TRUE,"FORECAST"}</definedName>
    <definedName name="NA">#REF!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OIN">#REF!</definedName>
    <definedName name="NCP_STAT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wip">#REF!</definedName>
    <definedName name="NEdep">#REF!</definedName>
    <definedName name="NEES">#REF!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OP_INC">#REF!</definedName>
    <definedName name="Net_Revenues">#REF!</definedName>
    <definedName name="net_unbilled">#REF!</definedName>
    <definedName name="Net_Unbilled_KWh">#REF!</definedName>
    <definedName name="Net_Unbilled_Revenue_Dollars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Rates">#REF!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MasterSubTitle">#REF!</definedName>
    <definedName name="NewMasterTitle">#REF!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sdfgrsta" hidden="1">{"var_page",#N/A,FALSE,"template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CUR">#REF!</definedName>
    <definedName name="NGD">#REF!</definedName>
    <definedName name="NGD_CE">#REF!</definedName>
    <definedName name="NGD_Map">#REF!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">#REF!</definedName>
    <definedName name="No.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APP">#REF!</definedName>
    <definedName name="NON_APP_CODING">#REF!</definedName>
    <definedName name="NON_APP_FILING">#REF!</definedName>
    <definedName name="NON_APP_UPDATE">#REF!</definedName>
    <definedName name="Non_Env_UOM">#REF!</definedName>
    <definedName name="Non_Labor">#REF!</definedName>
    <definedName name="NON_TDSIC">#REF!</definedName>
    <definedName name="NON_Trackable">#REF!</definedName>
    <definedName name="none">#REF!</definedName>
    <definedName name="NonJurisdictionalPrior_Input">#REF!</definedName>
    <definedName name="NonLabor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RM">#REF!</definedName>
    <definedName name="NORM_VOL">#REF!</definedName>
    <definedName name="Normalization_Electric_Merchant_Public_Auth_List">#REF!</definedName>
    <definedName name="NOTE">#REF!</definedName>
    <definedName name="notes_anchor">#REF!</definedName>
    <definedName name="notes_blank_row">#REF!</definedName>
    <definedName name="Notes_Input">#REF!</definedName>
    <definedName name="notes_live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MBER">#REF!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ñp" hidden="1">{#N/A,"PURCHM",FALSE,"Business Analysis";#N/A,"SPADD",FALSE,"Business Analysis"}</definedName>
    <definedName name="NPM">#REF!</definedName>
    <definedName name="NPV_Investments">#REF!</definedName>
    <definedName name="NPV_Revenue_Chart" localSheetId="0">OFFSET(NPV_Revenue_Chart_Start,,,NPV_Revenue_Chart_Length,1)</definedName>
    <definedName name="NPV_Revenue_Chart">OFFSET(NPV_Revenue_Chart_Start,,,NPV_Revenue_Chart_Length,1)</definedName>
    <definedName name="NPVRevenueChart" localSheetId="0">OFFSET(NPVRevenueStart,,,NPVRevenueLength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G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ijh467" hidden="1">{"detail",#N/A,FALSE,"mfg";"summary",#N/A,FALSE,"mfg"}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vi" hidden="1">{"capacity",#N/A,FALSE,"Xian";"Volume",#N/A,FALSE,"Xian"}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#REF!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.F_ACNT_D_PRIME1">"YNNY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TU_EC">"TU_EC_TBL"</definedName>
    <definedName name="NvsValTbl.TU_LOCATION">"TU_LOC_TBL"</definedName>
    <definedName name="NW_Only">#REF!</definedName>
    <definedName name="NWadit">#REF!</definedName>
    <definedName name="NWadv">#REF!</definedName>
    <definedName name="NWASG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AK_HARBOR">#REF!</definedName>
    <definedName name="OandM_All">#REF!</definedName>
    <definedName name="OBERLIN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OBER">#REF!</definedName>
    <definedName name="off_peak">#REF!</definedName>
    <definedName name="off_pk_filter">#REF!</definedName>
    <definedName name="off_pk_por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Import_Time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E">#REF!</definedName>
    <definedName name="ONETIMERS2004">#REF!</definedName>
    <definedName name="ONETIMERS2005">#REF!</definedName>
    <definedName name="ONETIMERS2006">#REF!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RAINC">#REF!</definedName>
    <definedName name="Operating_CF">#REF!</definedName>
    <definedName name="Operating_Revenue_Dollars">#REF!</definedName>
    <definedName name="Operating_Sales__KWh">#REF!</definedName>
    <definedName name="OPERID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R">#REF!</definedName>
    <definedName name="OPR_name">#REF!</definedName>
    <definedName name="Option">#REF!</definedName>
    <definedName name="Option_Database">#REF!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HER">#REF!</definedName>
    <definedName name="OTHER_INC">#REF!</definedName>
    <definedName name="Other_Operation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TAX">#REF!</definedName>
    <definedName name="OTPAY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put">#REF!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RALL_ROR_1">#REF!</definedName>
    <definedName name="OVERALL_ROR_2">#REF!</definedName>
    <definedName name="owmkib" hidden="1">{"detail",#N/A,FALSE,"mfg";"summary",#N/A,FALSE,"mfg"}</definedName>
    <definedName name="Ownership" localSheetId="0">OFFSET([0]!Data.Top.Left,1,0)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GE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NUMBER">#REF!</definedName>
    <definedName name="PAGE01">#REF!</definedName>
    <definedName name="PAGE1">#REF!</definedName>
    <definedName name="PAGE10">#REF!</definedName>
    <definedName name="PAGE1B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Of">#REF!</definedName>
    <definedName name="PaintHide">#REF!</definedName>
    <definedName name="Pal_Workbook_GUID" hidden="1">"IZIH15KRJJAT3IT13F96CTG5"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evenue">#REF!</definedName>
    <definedName name="PASS">#REF!</definedName>
    <definedName name="Past_Allocations">#REF!</definedName>
    <definedName name="Path">#REF!</definedName>
    <definedName name="PAUsage">#REF!</definedName>
    <definedName name="Pay">#REF!</definedName>
    <definedName name="Pay_Date">#REF!</definedName>
    <definedName name="Pay_Num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S98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RB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Fname">#REF!</definedName>
    <definedName name="PDT">#REF!</definedName>
    <definedName name="PeakDayUsage">#REF!</definedName>
    <definedName name="PED">#REF!</definedName>
    <definedName name="PEMBERVILLE">#REF!</definedName>
    <definedName name="Pen_Headcount">#REF!</definedName>
    <definedName name="penalty">#REF!</definedName>
    <definedName name="PENSIO">#REF!</definedName>
    <definedName name="Pension_CurYrCommon">#REF!</definedName>
    <definedName name="Pension_MoCode">#REF!</definedName>
    <definedName name="PensionMo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FERC_449">#REF!</definedName>
    <definedName name="PGG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one">#REF!</definedName>
    <definedName name="PHRLP">#REF!</definedName>
    <definedName name="pi" hidden="1">{"oct_res_comm",#N/A,FALSE,"VarToBud"}</definedName>
    <definedName name="Pick_Title_Month">#REF!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t_Capacity_40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Fee">#REF!</definedName>
    <definedName name="pooling_Premium">25%</definedName>
    <definedName name="PoolingCharge_128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age">#REF!</definedName>
    <definedName name="PPage1">#REF!</definedName>
    <definedName name="PPage2">#REF!</definedName>
    <definedName name="PPL_RATE">#REF!</definedName>
    <definedName name="PPLIII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x_C">#REF!</definedName>
    <definedName name="Prax_D">#REF!</definedName>
    <definedName name="pre65_eroa">#REF!</definedName>
    <definedName name="Pref1">#REF!</definedName>
    <definedName name="PREMPAY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RAMinus1">#REF!</definedName>
    <definedName name="PREVYR">#REF!</definedName>
    <definedName name="PREVYRMEDATE">#REF!</definedName>
    <definedName name="PREVYROT">#REF!</definedName>
    <definedName name="price_date">36098</definedName>
    <definedName name="PriceScenario">#REF!</definedName>
    <definedName name="Princ">#REF!</definedName>
    <definedName name="Principal">#N/A</definedName>
    <definedName name="PRINT">#REF!</definedName>
    <definedName name="PRINT_ANS">#REF!</definedName>
    <definedName name="_xlnm.Print_Area" localSheetId="0">'Schedule J'!$A$1:$I$199</definedName>
    <definedName name="_xlnm.Print_Area">#REF!</definedName>
    <definedName name="Print_Area_MI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CSC_Report_2" hidden="1">{"CSC_1",#N/A,FALSE,"CSC Outputs";"CSC_2",#N/A,FALSE,"CSC Outputs"}</definedName>
    <definedName name="PRINT_FORECAST">#REF!</definedName>
    <definedName name="PRINT_MACROS">#REF!</definedName>
    <definedName name="PRINT_MENU">#REF!</definedName>
    <definedName name="PRINT_MENU_MSG">#REF!</definedName>
    <definedName name="_xlnm.Print_Titles" localSheetId="0">'Schedule J'!$1:$8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AREA75">#REF!</definedName>
    <definedName name="PRINTBBTU">#REF!</definedName>
    <definedName name="PRINTBENEFITS">#REF!</definedName>
    <definedName name="PRINTBILL">#REF!</definedName>
    <definedName name="PRINTCONVERSION">#REF!</definedName>
    <definedName name="PRINTCYR">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GC">#REF!</definedName>
    <definedName name="PRINTHDTLREV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OR">#REF!</definedName>
    <definedName name="PriorEOY">#REF!</definedName>
    <definedName name="PriorEOY_Input">#REF!</definedName>
    <definedName name="prioritization">#REF!</definedName>
    <definedName name="Priority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uctlist">#REF!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j.desc">#REF!</definedName>
    <definedName name="proj_cust_pmts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Life">#REF!</definedName>
    <definedName name="ProjIDList">#REF!</definedName>
    <definedName name="ProjInput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NH">#REF!</definedName>
    <definedName name="pss">#REF!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Y">#REF!</definedName>
    <definedName name="PY_sample">#REF!</definedName>
    <definedName name="PYACTYEFORC">#REF!</definedName>
    <definedName name="PYCMACTUAL">#REF!</definedName>
    <definedName name="pyearg" hidden="1">{#N/A,#N/A,FALSE,"FY97";#N/A,#N/A,FALSE,"FY98";#N/A,#N/A,FALSE,"FY99";#N/A,#N/A,FALSE,"FY00";#N/A,#N/A,FALSE,"FY01"}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_MTEP06_App_AB_Facility">#REF!</definedName>
    <definedName name="q_MTEP06_App_AB_Projects">#REF!</definedName>
    <definedName name="Q2_EarningsTest">#REF!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q" hidden="1">{"equity comps",#N/A,FALSE,"CS Comps";"equity comps",#N/A,FALSE,"PS Comps";"equity comps",#N/A,FALSE,"GIC_Comps";"equity comps",#N/A,FALSE,"GIC2_Comps"}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ery">#REF!</definedName>
    <definedName name="Quest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ngeRptgMo">#REF!</definedName>
    <definedName name="RangeRptgYr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732_LRKVA_Disc_TY">#REF!</definedName>
    <definedName name="RateTotalECRevenues_YTD">#REF!</definedName>
    <definedName name="RATIO_DOM">#REF!</definedName>
    <definedName name="Ratio5_InputTab">#REF!</definedName>
    <definedName name="Ratio5Years_InputTab">#REF!</definedName>
    <definedName name="Ratios">#REF!</definedName>
    <definedName name="RAvariance_setup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lDollarYear">#REF!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Function">#REF!</definedName>
    <definedName name="RefGrade">#REF!</definedName>
    <definedName name="RefJobTitle">#REF!</definedName>
    <definedName name="REFUND">#REF!</definedName>
    <definedName name="REFUND_WKST">#REF!</definedName>
    <definedName name="REFUND2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name">40420.3156481481</definedName>
    <definedName name="Renee">#REF!</definedName>
    <definedName name="RentRevenuePlant2">#REF!</definedName>
    <definedName name="RentRevenuePlant7">#REF!</definedName>
    <definedName name="RENTS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Month">#REF!</definedName>
    <definedName name="Report1">#REF!</definedName>
    <definedName name="Report2">#REF!</definedName>
    <definedName name="Report3">#REF!</definedName>
    <definedName name="Report4">#REF!</definedName>
    <definedName name="REPORTADDL">#REF!</definedName>
    <definedName name="Reporting">#REF!</definedName>
    <definedName name="ReportingMonth">#REF!</definedName>
    <definedName name="ReportTitle1">#REF!</definedName>
    <definedName name="ReptItemsTableAll">#REF!</definedName>
    <definedName name="require_hide_ku_01">#REF!</definedName>
    <definedName name="require_hide_lge_01">#REF!</definedName>
    <definedName name="require_ku_01">#REF!</definedName>
    <definedName name="Requirements_Annual_KU">#REF!</definedName>
    <definedName name="Requirements_Data">#REF!</definedName>
    <definedName name="Requirements_KU">#REF!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StorageRate">#REF!</definedName>
    <definedName name="Restoration_InputTab">#REF!</definedName>
    <definedName name="Restorations_InputTab">#REF!</definedName>
    <definedName name="RetailServiceFS">#REF!</definedName>
    <definedName name="RetailVolumePlant2">#REF!</definedName>
    <definedName name="RetailVolumePlant7">#REF!</definedName>
    <definedName name="Retinput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Margins">#REF!</definedName>
    <definedName name="Rev_Month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OWN">#REF!</definedName>
    <definedName name="Rev_Var_Rate">#REF!</definedName>
    <definedName name="REVALLOC">#REF!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ByComponent">#REF!</definedName>
    <definedName name="RevenueClass_RevenueComponents">#REF!</definedName>
    <definedName name="RevenueClassAllocator">#REF!</definedName>
    <definedName name="REVENUECURVE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IEW">#REF!</definedName>
    <definedName name="REVIEW3">#REF!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MD">#REF!</definedName>
    <definedName name="RMF">#REF!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 localSheetId="0">OFFSET(rngchart6state,1,0,rngchart6height,1)</definedName>
    <definedName name="rngchar6stateoffset">OFFSET(rngchart6state,1,0,rngchart6height,1)</definedName>
    <definedName name="rngchart6capacityoffset" localSheetId="0">OFFSET(rngchart6totalcapacity,1,0,rngchart6height,1)</definedName>
    <definedName name="rngchart6capacityoffset">OFFSET(rngchart6totalcapacity,1,0,rngchart6height,1)</definedName>
    <definedName name="rngD_CreditRatingValues" localSheetId="0">OFFSET(rngD_CreditRatingStart,,,rngD_CreditRatingLength,1)</definedName>
    <definedName name="rngD_CreditRatingValues">OFFSET(rngD_CreditRatingStart,,,rngD_CreditRatingLength,1)</definedName>
    <definedName name="rngD_StateValues" localSheetId="0">OFFSET(rngD_StateValueStart,,,rngD_StateValueLength,1)</definedName>
    <definedName name="rngD_StateValues">OFFSET(rngD_StateValueStart,,,rngD_StateValueLength,1)</definedName>
    <definedName name="RNUest">#REF!</definedName>
    <definedName name="ROD">#REF!</definedName>
    <definedName name="ROEXP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w">#REF!</definedName>
    <definedName name="RowDetails1">#REF!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y" hidden="1">{"ICD Details",#N/A,FALSE,"Current Yr";"ICD Details",#N/A,FALSE,"Budget";"ICD Details",#N/A,FALSE,"Prior Year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CapersView." hidden="1">#REF!</definedName>
    <definedName name="Rwvu.Japan_Capers_Ed_Pub." hidden="1">#REF!</definedName>
    <definedName name="Rwvu.KJP_CC." hidden="1">#REF!</definedName>
    <definedName name="Rwvu.majmaint2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localSheetId="0" hidden="1">_bdm.219841450BF1410297CA1236F67C3FB5.edm()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_GasCost">#REF!</definedName>
    <definedName name="SAVE_AS_JRNLID.">#REF!</definedName>
    <definedName name="Save_Version_Macro">#REF!</definedName>
    <definedName name="SAVINGS">#REF!</definedName>
    <definedName name="Savings2018">#REF!</definedName>
    <definedName name="SB251_FMCAM_Electric">#REF!</definedName>
    <definedName name="SB251_FMCAM_Gas">#REF!</definedName>
    <definedName name="SCD">#REF!</definedName>
    <definedName name="SCD_name">#REF!</definedName>
    <definedName name="Scenario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Tit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" hidden="1">{#N/A,#N/A,FALSE,"KA CH  (2)"}</definedName>
    <definedName name="sdfgrsta" hidden="1">{"var_page",#N/A,FALSE,"template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hdhfdfhh" hidden="1">{#N/A,#N/A,FALSE,"Balance Sheet";#N/A,#N/A,FALSE,"Income Statement";#N/A,#N/A,FALSE,"Changes in Financial Position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wip">#REF!</definedName>
    <definedName name="SEdep">#REF!</definedName>
    <definedName name="SEG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PSQueryTab">#REF!</definedName>
    <definedName name="SegmentBudget" hidden="1">{"oct_res_comm",#N/A,FALSE,"VarToBud"}</definedName>
    <definedName name="SEGNAME">#REF!</definedName>
    <definedName name="Select_Report" hidden="1">#N/A</definedName>
    <definedName name="selectall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lant">#REF!</definedName>
    <definedName name="SEpp">#REF!</definedName>
    <definedName name="SEPTEMBER">#REF!</definedName>
    <definedName name="ser">#REF!</definedName>
    <definedName name="SERCOAFUDC_byYear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D">#REF!</definedName>
    <definedName name="SFD_QDEPTID_name">#REF!</definedName>
    <definedName name="SFD_QPROC_1_name">#REF!</definedName>
    <definedName name="SFD_QRESP_CTR_name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dSavings">#REF!</definedName>
    <definedName name="Shares_Outstanding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oot">#REF!</definedName>
    <definedName name="Show">#REF!</definedName>
    <definedName name="SIC_CODE">#REF!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M_ADJ">#REF!</definedName>
    <definedName name="SM_KWH">#REF!</definedName>
    <definedName name="SM_RATE">#REF!</definedName>
    <definedName name="SM_Revenue">#REF!</definedName>
    <definedName name="SMB_OOT_Inputs">#REF!</definedName>
    <definedName name="SMB_Switched_List">#REF!</definedName>
    <definedName name="SMK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lin" hidden="1">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rt" hidden="1">#REF!</definedName>
    <definedName name="SORT_DIALOG">#REF!</definedName>
    <definedName name="SOTHER">#REF!</definedName>
    <definedName name="SOURCE">#REF!</definedName>
    <definedName name="SOUTH_VIENNA">#REF!</definedName>
    <definedName name="SOX_Int_KWH">#REF!</definedName>
    <definedName name="SOX_Int_KWH_Month">#REF!</definedName>
    <definedName name="sp_margin">#REF!</definedName>
    <definedName name="SPA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FLD_OUT">#REF!</definedName>
    <definedName name="spinco">#REF!</definedName>
    <definedName name="SPOpt_RateBlockDetail">#REF!</definedName>
    <definedName name="SPOpt_RevenueComponent">#REF!</definedName>
    <definedName name="SPS" hidden="1">{#N/A,#N/A,TRUE,"financial";#N/A,#N/A,TRUE,"plants"}</definedName>
    <definedName name="SPS_COS">#REF!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Date_RateDesign">+#REF!</definedName>
    <definedName name="StartofPlan">#REF!</definedName>
    <definedName name="StartYear">#REF!</definedName>
    <definedName name="STATE">#REF!</definedName>
    <definedName name="STATE_LEFT">#REF!</definedName>
    <definedName name="State_Tax">#REF!</definedName>
    <definedName name="STATE_TOP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D_Rate">#REF!</definedName>
    <definedName name="StDev1_Down">#REF!</definedName>
    <definedName name="StDev1_Up">#REF!</definedName>
    <definedName name="StDev2_Down">#REF!</definedName>
    <definedName name="StDev2_Up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xp1999">#REF!</definedName>
    <definedName name="stgeneration">#REF!</definedName>
    <definedName name="STILL1040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tax">#REF!</definedName>
    <definedName name="STUDY">#REF!</definedName>
    <definedName name="Study_Heading">#REF!</definedName>
    <definedName name="Study_Heading_DS">#REF!</definedName>
    <definedName name="SUBHEAD2">#REF!</definedName>
    <definedName name="subs97">#REF!</definedName>
    <definedName name="subs98">#REF!</definedName>
    <definedName name="SubStudy">#REF!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_Table">#REF!</definedName>
    <definedName name="Summ_Table_GD">#REF!</definedName>
    <definedName name="Summ_Table_Header">#REF!</definedName>
    <definedName name="SUMM5">#REF!</definedName>
    <definedName name="SUMMARIES">#REF!</definedName>
    <definedName name="Summary">#REF!</definedName>
    <definedName name="Summary_IS">#REF!</definedName>
    <definedName name="Summary_Prev_Def">#REF!</definedName>
    <definedName name="Summary_Titles">#REF!</definedName>
    <definedName name="SummaryInsert">#REF!</definedName>
    <definedName name="SummaryTable">#REF!</definedName>
    <definedName name="summaryYTD" hidden="1">{#N/A,#N/A,FALSE,"INC";#N/A,#N/A,FALSE,"incytd";#N/A,#N/A,FALSE,"incmo";#N/A,#N/A,FALSE,"incqtr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ort">#REF!</definedName>
    <definedName name="SUPPORT5">#REF!</definedName>
    <definedName name="SUPPORT6">#REF!</definedName>
    <definedName name="Susan" hidden="1">{#N/A,#N/A,FALSE,"Revised cover";#N/A,#N/A,FALSE,"Trends";"main view",#N/A,FALSE,"As Reported";#N/A,#N/A,FALSE,"delegations";#N/A,#N/A,FALSE,"(un) Commited"}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CapersView." hidden="1">#REF!</definedName>
    <definedName name="Swvu.Japan_Capers_Ed_Pub." hidden="1">#REF!</definedName>
    <definedName name="Swvu.KJP_CC." hidden="1">#REF!</definedName>
    <definedName name="Swvu.majmaint." hidden="1">#REF!</definedName>
    <definedName name="Swvu.majmaint1." hidden="1">#REF!</definedName>
    <definedName name="Swvu.majmaint2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stem_BaseRateMargin_Increase">#REF!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hidden="1">{"BA detail",#N/A,FALSE,"Q3YTD "}</definedName>
    <definedName name="TABLE">#REF!</definedName>
    <definedName name="TABLE_ALL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rgetRevenue_COS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Import_Time">#REF!</definedName>
    <definedName name="Tax_Rate">#REF!</definedName>
    <definedName name="Tax_Table">#REF!</definedName>
    <definedName name="TAX_UNEMPLOYMEN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Month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lateYrOneFirstMo">#REF!</definedName>
    <definedName name="TempReptgMo">#REF!</definedName>
    <definedName name="TempReptgYr">#REF!</definedName>
    <definedName name="ten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minalValue">#REF!</definedName>
    <definedName name="TerminalYearDCF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1">#REF!</definedName>
    <definedName name="test1_ns" hidden="1">{#N/A,#N/A,FALSE,"Bezirk SW";#N/A,#N/A,FALSE,"Dir S (GK)";#N/A,#N/A,FALSE,"Dir FR (PK)"}</definedName>
    <definedName name="Test2" hidden="1">{"INCOME",#N/A,FALSE,"ProNet";"VALUE",#N/A,FALSE,"ProNet"}</definedName>
    <definedName name="Test3" hidden="1">{"INCOME",#N/A,FALSE,"ProNet";"VALUE",#N/A,FALSE,"ProNet"}</definedName>
    <definedName name="test4" hidden="1">{"CHART",#N/A,FALSE,"Arch Communications"}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PERIOD">#REF!</definedName>
    <definedName name="TestPeriodDate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teenMoAvg_GasStorTab">#REF!</definedName>
    <definedName name="ThisPage" localSheetId="0">IF(ISNA(MATCH(ROW(),RowAfterpgbrk,1)),1,MATCH(ROW(),RowAfterpgbrk,1)+1)</definedName>
    <definedName name="ThisPage">IF(ISNA(MATCH(ROW(),RowAfterpgbrk,1)),1,MATCH(ROW(),RowAfterpgbrk,1)+1)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ckmarks">#REF!</definedName>
    <definedName name="TIME">#REF!</definedName>
    <definedName name="TITLE">#REF!</definedName>
    <definedName name="Title_Choice">#REF!</definedName>
    <definedName name="TITLE1" localSheetId="0">_xll.SUBNM("qubeprod:Companies","Default","200: NSTAR Gas Company","Name")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1REBUILDOPTION">1</definedName>
    <definedName name="tmto" hidden="1">{"detail",#N/A,FALSE,"mfg";"summary",#N/A,FALSE,"mfg"}</definedName>
    <definedName name="TN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day_s_Date">#REF!</definedName>
    <definedName name="todaysDate">#REF!</definedName>
    <definedName name="ToggleOn">#REF!</definedName>
    <definedName name="tol">0.001</definedName>
    <definedName name="Tolerance_Dollars">#REF!</definedName>
    <definedName name="Tonya1">#REF!</definedName>
    <definedName name="TOP_DEP">#REF!</definedName>
    <definedName name="Top_Int_Cred_Month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Amort_InputTab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ef1999">#REF!</definedName>
    <definedName name="TOTdep">#REF!</definedName>
    <definedName name="TOTHER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_Footer_Path" hidden="1">"S:\74639\03RET\(417) 2004 Cost Projection\"</definedName>
    <definedName name="TP_Footer_User" hidden="1">"Mary Lou Barrios"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ining">#REF!</definedName>
    <definedName name="Trans">#REF!</definedName>
    <definedName name="TRANSCO_UPDATE">#REF!</definedName>
    <definedName name="TransDep1">#REF!</definedName>
    <definedName name="TransDep2">#REF!</definedName>
    <definedName name="Transp1">#REF!</definedName>
    <definedName name="Transp2">#REF!</definedName>
    <definedName name="TRANSVOL">#REF!</definedName>
    <definedName name="Travel_Worksheet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ialBal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FALSE">"J29:O32"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fco">#REF!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>#REF!</definedName>
    <definedName name="TwoAndAHalfMonthdate" localSheetId="0">IF(TaxYearEnd="","",MONTH(TaxYearEnd+75)&amp;"/15"&amp;"/"&amp;YEAR('Schedule J'!MyNextYear))</definedName>
    <definedName name="TwoAndAHalfMonthdate">IF(TaxYearEnd="","",MONTH(TaxYearEnd+75)&amp;"/15"&amp;"/"&amp;YEAR(MyNextYear))</definedName>
    <definedName name="Tx_Other_Import_Time">#REF!</definedName>
    <definedName name="TY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ical_capacity_factor_CCGT">#REF!</definedName>
    <definedName name="TYPROD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h" hidden="1">{"detail",#N/A,FALSE,"mfg";"summary",#N/A,FALSE,"mfg"}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pdateDate">#REF!</definedName>
    <definedName name="UpdateTime">#REF!</definedName>
    <definedName name="UPLOAD">#REF!</definedName>
    <definedName name="UPSLBR">#REF!</definedName>
    <definedName name="uq" hidden="1">{"detail",#N/A,FALSE,"mfg";"summary",#N/A,FALSE,"mfg"}</definedName>
    <definedName name="URT_RATE">#REF!</definedName>
    <definedName name="URT_REV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d">#REF!</definedName>
    <definedName name="USE_THE_STANDAR">#REF!</definedName>
    <definedName name="USF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ION">#REF!</definedName>
    <definedName name="validratebase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SEND">#REF!</definedName>
    <definedName name="VAT">#REF!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sion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A">#REF!</definedName>
    <definedName name="vSolveCost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Coversheet";#N/A,#N/A,FALSE,"QA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RNING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e" hidden="1">{#N/A,#N/A,FALSE,"EXP97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ST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GR_Income">#REF!</definedName>
    <definedName name="WGT">#REF!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ng" hidden="1">{"capacity",#N/A,FALSE,"Hangzhou";"volume",#N/A,FALSE,"Hangzhou"}</definedName>
    <definedName name="wit">#REF!</definedName>
    <definedName name="Witness">#REF!</definedName>
    <definedName name="Witness_Skirtich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RKAREA">#REF!</definedName>
    <definedName name="workbook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DaysPerYear">210</definedName>
    <definedName name="Workpaper2_1_Clear">#REF!,#REF!,#REF!,#REF!,#REF!,#REF!</definedName>
    <definedName name="Workpaper3_1_Clear">#REF!,#REF!,#REF!</definedName>
    <definedName name="WORKSHEET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." hidden="1">{#N/A,#N/A,FALSE,"Calc";#N/A,#N/A,FALSE,"Sensitivity";#N/A,#N/A,FALSE,"LT Earn.Dil.";#N/A,#N/A,FALSE,"Dil. AVP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s." hidden="1">{#N/A,#N/A,FALSE,"Bal sht";"Qtrly Bal Sht",#N/A,FALSE,"Bal sht - QTR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ian.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udget." hidden="1">{"form-D1",#N/A,FALSE,"FORM-D1";"form-D1_amt",#N/A,FALSE,"FORM-D1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t" hidden="1">{"Phase in summary",#N/A,FALSE,"P&amp;L Phased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HART." hidden="1">{"CHART",#N/A,FALSE,"Arch Communications"}</definedName>
    <definedName name="wrn.Chemicals." hidden="1">{"PnL",#N/A,FALSE,"Chem P&amp;L";"Responsibility",#N/A,FALSE,"Chem P&amp;L";"Cost Control",#N/A,FALSE,"Chem P&amp;L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Statement." hidden="1">{"Facility Detail",#N/A,FALSE,"P&amp;L Detail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urope." hidden="1">{"PnL",#N/A,FALSE,"Gas Eur P&amp;L";"Responsibility",#N/A,FALSE,"Gas Eur P&amp;L";"Cost Control",#N/A,FALSE,"Gas Eur P&amp;L";"Program List",#N/A,FALSE,"Gas Eur P&amp;L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"Assumptions",#N/A,FALSE,"Sheet1";"Main Report",#N/A,FALSE,"Sheet1";"Results",#N/A,FALSE,"Sheet1";"Advances",#N/A,FALSE,"Sheet1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ER_report." hidden="1">{#N/A,#N/A,FALSE,"Table_Ass.";#N/A,#N/A,FALSE,"# of cust";#N/A,#N/A,FALSE,"Res_Report";#N/A,#N/A,FALSE,"Income Statement";"Qtr Cust",#N/A,FALSE,"Qtrly Proj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F." hidden="1">{"capacity",#N/A,FALSE,"Hefei";"Volume",#N/A,FALSE,"Hefei"}</definedName>
    <definedName name="wrn.HNZ." hidden="1">{#N/A,#N/A,FALSE,"HNZ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ISRAEL." hidden="1">{#N/A,#N/A,FALSE,"TECH CENTRE RXDU66";#N/A,#N/A,FALSE,"ASU VAAX66";#N/A,#N/A,FALSE,"TCM VAKX66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._.Pages." hidden="1">{#N/A,#N/A,FALSE,"Model";#N/A,#N/A,FALSE,"CapitalCosts"}</definedName>
    <definedName name="wrn.Kons.." hidden="1">{"Kons.",#N/A,FALSE,"Kons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etter." hidden="1">{#N/A,#N/A,FALSE,"Current Status";#N/A,#N/A,FALSE,"Graph 1";#N/A,#N/A,FALSE,"Graph 2";#N/A,#N/A,FALSE,"Graph 3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mit_reports." hidden="1">{#N/A,#N/A,FALSE,"Schedule F";#N/A,#N/A,FALSE,"Schedule G"}</definedName>
    <definedName name="wrn.LJD._.Review._.1." hidden="1">{"LJD 1",#N/A,FALSE,"Master";"LJD 2",#N/A,FALSE,"Sheet2";"LJD 3",#N/A,FALSE,"Sheet1";"LJD 4",#N/A,FALSE,"Sheet3";"LJD 5",#N/A,FALSE,"Sheet4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S4." hidden="1">{"MOS4",#N/A,FALSE,"Sorted by database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J." hidden="1">{"Volume",#N/A,FALSE,"Nanjing";"capacity",#N/A,FALSE,"Nanjing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oct_res_comm." hidden="1">{"oct_res_comm",#N/A,FALSE,"VarToBud"}</definedName>
    <definedName name="wrn.Offices." hidden="1">{"Offices",#N/A,FALSE,"Sorted by database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s." hidden="1">{"Practices",#N/A,FALSE,"Sorted by database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ly._.Reports." hidden="1">{#N/A,#N/A,FALSE,"Current Qtr";#N/A,#N/A,FALSE,"YTD Qtr";#N/A,#N/A,FALSE,"Prior Qtr"}</definedName>
    <definedName name="wrn.Quarterly._.Income._.Statement." hidden="1">{"Quarterly Income Statement",#N/A,FALSE,"P&amp;L Detail"}</definedName>
    <definedName name="wrn.Quick._.Print." hidden="1">{#N/A,#N/A,FALSE,"Summary";#N/A,#N/A,FALSE,"Data";#N/A,#N/A,FALSE,"Proj Op Inc";#N/A,#N/A,FALSE,"Proj CF";#N/A,#N/A,FALSE,"Proj Val"}</definedName>
    <definedName name="wrn.Range._.Values." hidden="1">{"page1",#N/A,FALSE,"Range Value - Incl Reclasses";"page2",#N/A,FALSE,"Range Value - Incl Reclasses";"page3",#N/A,FALSE,"Range Value - Incl Reclass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stricted._.Rpts." hidden="1">{"RptRY",#N/A,FALSE,"CDGy";"RptRQ",#N/A,FALSE,"CDGq";"RptRM",#N/A,FALSE,"CDGm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iverbend._.NS." hidden="1">{"RIVERBEND",#N/A,FALSE,"FOSSIL"}</definedName>
    <definedName name="wrn.Roll._.Up._.Fields." hidden="1">{"Total",#N/A,FALSE,"Six Fields";"PDP",#N/A,FALSE,"Six Fields";"PNP",#N/A,FALSE,"Six Fields";"PUD",#N/A,FALSE,"Six Fields";"Prob",#N/A,FALSE,"Six Fields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mall._.Tools._.Overhead." hidden="1">{#N/A,#N/A,FALSE,"2002 Small Tool OH";#N/A,#N/A,FALSE,"QA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istics." hidden="1">{"Std Poor",#N/A,FALSE,"S&amp;P";"Sum Stats",#N/A,FALSE,"Stats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_.Summary." hidden="1">{"SUMMARY",#N/A,FALSE,"Sheet1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ORT._.COSTS." hidden="1">{"TRANSPORT COSTS",#N/A,FALSE,"C.CENTRE"}</definedName>
    <definedName name="wrn.Unit._.BigCajun2." hidden="1">{"BIG CAJUN2",#N/A,FALSE,"FOSSIL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_.Nelson." hidden="1">{"NELSON",#N/A,FALSE,"FOSSIL"}</definedName>
    <definedName name="wrn.up." hidden="1">{"up stand alones",#N/A,FALSE,"Acquiror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" hidden="1">{"Act_vs_Budget",#N/A,FALSE,"QTRDPVAR";"Act_vs_Prior_Year",#N/A,FALSE,"QTRDPVAR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letter2" hidden="1">{#N/A,#N/A,FALSE,"Current Status";#N/A,#N/A,FALSE,"Graph 1";#N/A,#N/A,FALSE,"Graph 2";#N/A,#N/A,FALSE,"Graph 3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nt1">#REF!</definedName>
    <definedName name="xPnt2">#REF!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Row" hidden="1">#REF!</definedName>
    <definedName name="XRefCopy1Row" hidden="1">#REF!</definedName>
    <definedName name="XRefCopy2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1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2K" hidden="1">{"PAGE1_97",#N/A,TRUE,"1997";"PAGE2_97",#N/A,TRUE,"1997";"PAGE3_97",#N/A,TRUE,"1997";"PAGE4_97",#N/A,TRUE,"1997"}</definedName>
    <definedName name="YACIII">#REF!</definedName>
    <definedName name="YE_Auth_Bud_NoPreSpend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put">#REF!</definedName>
    <definedName name="YEAR_NOW">#REF!</definedName>
    <definedName name="Year_RateBlockDetail">#REF!</definedName>
    <definedName name="Year_RevenueComponents">#REF!</definedName>
    <definedName name="YEAR1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BUD">#REF!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LIII">#REF!</definedName>
    <definedName name="yPnt1">#REF!</definedName>
    <definedName name="yPnt2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OneFirstMo">#REF!</definedName>
    <definedName name="Yrs_Dues_InputTab">#REF!</definedName>
    <definedName name="Yrs_EEI_Pct_InputTab">#REF!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JAN_2023_f9f6ccdc-d4bf-4eb6-bb9f-351ab037a70c" name="JAN_2023" connection="Query - JAN_2023(1)"/>
          <x15:modelTable id="FEB_2023_9d5e7e22-1459-4644-93b1-7c58e26a62f5" name="FEB_2023" connection="Query - FEB_2023(1)"/>
          <x15:modelTable id="MAR_2023_013e7b5d-1450-47e8-ac3d-995265f9dfce" name="MAR_2023" connection="Query - MAR_2023(1)"/>
          <x15:modelTable id="APR_2023_cdeba761-471a-4517-8d51-55a47e7ae7ea" name="APR_2023" connection="Query - APR_2023(1)"/>
          <x15:modelTable id="MAY_2023_270116e1-27b9-4672-ad12-7f1b61ad6731" name="MAY_2023" connection="Query - MAY_2023(1)"/>
          <x15:modelTable id="JUN_2023_66d51a1a-c6cb-4377-bb9c-f54a9e8c6745" name="JUN_2023" connection="Query - JUN_2023(1)"/>
          <x15:modelTable id="JUL_2023_27b444ed-219b-4fe5-9667-1d2f12f4b910" name="JUL_2023" connection="Query - JUL_2023(1)"/>
          <x15:modelTable id="AUG_2023_bef6834c-5c5d-4776-894a-2ee0a1e64bbf" name="AUG_2023" connection="Query - AUG_2023(1)"/>
          <x15:modelTable id="SEP_2023_1535a78c-ccdf-4cde-9d39-c0288a63ca2e" name="SEP_2023" connection="Query - SEP_2023(1)"/>
          <x15:modelTable id="OCT_2023_c86ca427-18db-4a32-885a-b5b00d0ce888" name="OCT_2023" connection="Query - OCT_2023(1)"/>
          <x15:modelTable id="NOV_2023_194e6fe5-d634-407f-98d9-e3e0285e3d4c" name="NOV_2023" connection="Query - NOV_2023(1)"/>
          <x15:modelTable id="DEC_2023_6d51afa0-e52f-422b-8dbe-faa00f840ec9" name="DEC_2023" connection="Query - DEC_2023(1)"/>
          <x15:modelTable id="MAR-DEC_2023_7406831a-35cc-4c54-b1a2-d3b194ff8cae" name="MAR-DEC_2023" connection="Query - MAR-DEC_2023(1)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6" i="81" l="1"/>
  <c r="H196" i="81" s="1"/>
  <c r="H198" i="81" s="1"/>
  <c r="E196" i="81"/>
  <c r="F193" i="81"/>
  <c r="H193" i="81" s="1"/>
  <c r="E193" i="81"/>
  <c r="F190" i="81"/>
  <c r="E190" i="81"/>
  <c r="F187" i="81"/>
  <c r="E187" i="81"/>
  <c r="F184" i="81"/>
  <c r="E184" i="81"/>
  <c r="F181" i="81"/>
  <c r="H181" i="81" s="1"/>
  <c r="E181" i="81"/>
  <c r="F178" i="81"/>
  <c r="E178" i="81"/>
  <c r="F175" i="81"/>
  <c r="E175" i="81"/>
  <c r="F172" i="81"/>
  <c r="E172" i="81"/>
  <c r="F169" i="81"/>
  <c r="H169" i="81" s="1"/>
  <c r="E169" i="81"/>
  <c r="F166" i="81"/>
  <c r="H166" i="81" s="1"/>
  <c r="E166" i="81"/>
  <c r="F163" i="81"/>
  <c r="H163" i="81" s="1"/>
  <c r="E163" i="81"/>
  <c r="F158" i="81"/>
  <c r="H158" i="81" s="1"/>
  <c r="H160" i="81" s="1"/>
  <c r="E158" i="81"/>
  <c r="F155" i="81"/>
  <c r="H155" i="81" s="1"/>
  <c r="E155" i="81"/>
  <c r="F152" i="81"/>
  <c r="E152" i="81"/>
  <c r="F149" i="81"/>
  <c r="E149" i="81"/>
  <c r="F146" i="81"/>
  <c r="E146" i="81"/>
  <c r="F143" i="81"/>
  <c r="E143" i="81"/>
  <c r="F140" i="81"/>
  <c r="E140" i="81"/>
  <c r="F137" i="81"/>
  <c r="H137" i="81" s="1"/>
  <c r="E137" i="81"/>
  <c r="F134" i="81"/>
  <c r="H134" i="81" s="1"/>
  <c r="E134" i="81"/>
  <c r="F131" i="81"/>
  <c r="E131" i="81"/>
  <c r="F128" i="81"/>
  <c r="E128" i="81"/>
  <c r="H162" i="81"/>
  <c r="H164" i="81"/>
  <c r="H165" i="81"/>
  <c r="H167" i="81"/>
  <c r="H168" i="81"/>
  <c r="H170" i="81"/>
  <c r="H171" i="81"/>
  <c r="H172" i="81"/>
  <c r="H173" i="81"/>
  <c r="H174" i="81"/>
  <c r="H175" i="81"/>
  <c r="H176" i="81"/>
  <c r="H177" i="81"/>
  <c r="H178" i="81"/>
  <c r="H179" i="81"/>
  <c r="H180" i="81"/>
  <c r="H182" i="81"/>
  <c r="H183" i="81"/>
  <c r="H184" i="81"/>
  <c r="H185" i="81"/>
  <c r="H186" i="81"/>
  <c r="H187" i="81"/>
  <c r="H188" i="81"/>
  <c r="H189" i="81"/>
  <c r="H190" i="81"/>
  <c r="H191" i="81"/>
  <c r="H192" i="81"/>
  <c r="H194" i="81"/>
  <c r="H195" i="81"/>
  <c r="H161" i="81"/>
  <c r="H124" i="81"/>
  <c r="H125" i="81"/>
  <c r="H126" i="81"/>
  <c r="H127" i="81"/>
  <c r="H128" i="81"/>
  <c r="H129" i="81"/>
  <c r="H130" i="81"/>
  <c r="H131" i="81"/>
  <c r="H132" i="81"/>
  <c r="H133" i="81"/>
  <c r="H135" i="81"/>
  <c r="H136" i="81"/>
  <c r="H138" i="81"/>
  <c r="H139" i="81"/>
  <c r="H140" i="81"/>
  <c r="H141" i="81"/>
  <c r="H142" i="81"/>
  <c r="H143" i="81"/>
  <c r="H144" i="81"/>
  <c r="H145" i="81"/>
  <c r="H146" i="81"/>
  <c r="H147" i="81"/>
  <c r="H148" i="81"/>
  <c r="H149" i="81"/>
  <c r="H150" i="81"/>
  <c r="H151" i="81"/>
  <c r="H152" i="81"/>
  <c r="H153" i="81"/>
  <c r="H154" i="81"/>
  <c r="H156" i="81"/>
  <c r="H157" i="81"/>
  <c r="H123" i="81"/>
  <c r="F125" i="81"/>
  <c r="I133" i="81"/>
  <c r="I132" i="81"/>
  <c r="I130" i="81"/>
  <c r="I129" i="81"/>
  <c r="I131" i="81" s="1"/>
  <c r="I127" i="81"/>
  <c r="I126" i="81"/>
  <c r="I128" i="81" s="1"/>
  <c r="I124" i="81"/>
  <c r="I123" i="81"/>
  <c r="I125" i="81" s="1"/>
  <c r="I119" i="81"/>
  <c r="I118" i="81"/>
  <c r="I116" i="81"/>
  <c r="I115" i="81"/>
  <c r="I113" i="81"/>
  <c r="I112" i="81"/>
  <c r="I110" i="81"/>
  <c r="I109" i="81"/>
  <c r="I107" i="81"/>
  <c r="I106" i="81"/>
  <c r="I104" i="81"/>
  <c r="I103" i="81"/>
  <c r="I101" i="81"/>
  <c r="I100" i="81"/>
  <c r="I98" i="81"/>
  <c r="I97" i="81"/>
  <c r="I95" i="81"/>
  <c r="I94" i="81"/>
  <c r="I92" i="81"/>
  <c r="I91" i="81"/>
  <c r="I89" i="81"/>
  <c r="I88" i="81"/>
  <c r="I86" i="81"/>
  <c r="I85" i="81"/>
  <c r="I81" i="81"/>
  <c r="I80" i="81"/>
  <c r="I78" i="81"/>
  <c r="I77" i="81"/>
  <c r="I75" i="81"/>
  <c r="I74" i="81"/>
  <c r="I72" i="81"/>
  <c r="I71" i="81"/>
  <c r="I69" i="81"/>
  <c r="I68" i="81"/>
  <c r="G70" i="81"/>
  <c r="E70" i="81"/>
  <c r="C69" i="81"/>
  <c r="I66" i="81"/>
  <c r="I65" i="81"/>
  <c r="I63" i="81"/>
  <c r="I62" i="81"/>
  <c r="I60" i="81"/>
  <c r="I59" i="81"/>
  <c r="I57" i="81"/>
  <c r="I56" i="81"/>
  <c r="I54" i="81"/>
  <c r="I53" i="81"/>
  <c r="I51" i="81"/>
  <c r="I50" i="81"/>
  <c r="I48" i="81"/>
  <c r="I47" i="81"/>
  <c r="I43" i="81"/>
  <c r="I42" i="81"/>
  <c r="I40" i="81"/>
  <c r="I39" i="81"/>
  <c r="I37" i="81"/>
  <c r="I36" i="81"/>
  <c r="I34" i="81"/>
  <c r="I33" i="81"/>
  <c r="I31" i="81"/>
  <c r="I30" i="81"/>
  <c r="I28" i="81"/>
  <c r="I27" i="81"/>
  <c r="I25" i="81"/>
  <c r="I24" i="81"/>
  <c r="I22" i="81"/>
  <c r="I21" i="81"/>
  <c r="I19" i="81"/>
  <c r="I18" i="81"/>
  <c r="I16" i="81"/>
  <c r="I15" i="81"/>
  <c r="I13" i="81"/>
  <c r="I12" i="81"/>
  <c r="I10" i="81"/>
  <c r="I9" i="81"/>
  <c r="I11" i="81" s="1"/>
  <c r="I196" i="81"/>
  <c r="I198" i="81" s="1"/>
  <c r="I193" i="81"/>
  <c r="I190" i="81"/>
  <c r="I187" i="81"/>
  <c r="I184" i="81"/>
  <c r="I181" i="81"/>
  <c r="I178" i="81"/>
  <c r="I175" i="81"/>
  <c r="I172" i="81"/>
  <c r="I169" i="81"/>
  <c r="I166" i="81"/>
  <c r="I163" i="81"/>
  <c r="I158" i="81"/>
  <c r="I160" i="81" s="1"/>
  <c r="I155" i="81"/>
  <c r="I152" i="81"/>
  <c r="I149" i="81"/>
  <c r="I146" i="81"/>
  <c r="I143" i="81"/>
  <c r="I140" i="81"/>
  <c r="I137" i="81"/>
  <c r="H122" i="81"/>
  <c r="H84" i="81"/>
  <c r="H46" i="81"/>
  <c r="I134" i="81" l="1"/>
  <c r="I93" i="81"/>
  <c r="I120" i="81"/>
  <c r="I122" i="81" s="1"/>
  <c r="I117" i="81"/>
  <c r="I114" i="81"/>
  <c r="I108" i="81"/>
  <c r="I105" i="81"/>
  <c r="I102" i="81"/>
  <c r="I99" i="81"/>
  <c r="I96" i="81"/>
  <c r="I87" i="81"/>
  <c r="I79" i="81"/>
  <c r="I73" i="81"/>
  <c r="I70" i="81"/>
  <c r="I64" i="81"/>
  <c r="I20" i="81"/>
  <c r="I44" i="81"/>
  <c r="I46" i="81" s="1"/>
  <c r="I23" i="81"/>
  <c r="I82" i="81"/>
  <c r="I84" i="81" s="1"/>
  <c r="I14" i="81"/>
  <c r="I38" i="81"/>
  <c r="I111" i="81"/>
  <c r="I90" i="81"/>
  <c r="I49" i="81"/>
  <c r="I55" i="81"/>
  <c r="I32" i="81"/>
  <c r="I61" i="81"/>
  <c r="I17" i="81"/>
  <c r="I67" i="81"/>
  <c r="I29" i="81"/>
  <c r="I76" i="81"/>
  <c r="I52" i="81"/>
  <c r="I26" i="81"/>
  <c r="I58" i="81"/>
  <c r="I35" i="81"/>
  <c r="I41" i="81"/>
  <c r="E111" i="81" l="1"/>
  <c r="E99" i="81"/>
  <c r="E93" i="81"/>
  <c r="E120" i="81"/>
  <c r="E87" i="81" l="1"/>
  <c r="E102" i="81"/>
  <c r="E96" i="81"/>
  <c r="E108" i="81"/>
  <c r="E90" i="81"/>
  <c r="E114" i="81"/>
  <c r="E117" i="81"/>
  <c r="E105" i="81"/>
  <c r="F84" i="81" l="1"/>
  <c r="G82" i="81"/>
  <c r="G84" i="81" s="1"/>
  <c r="E82" i="81"/>
  <c r="G79" i="81"/>
  <c r="E79" i="81"/>
  <c r="G76" i="81"/>
  <c r="E76" i="81"/>
  <c r="G73" i="81"/>
  <c r="E73" i="81"/>
  <c r="G67" i="81"/>
  <c r="E67" i="81"/>
  <c r="G64" i="81"/>
  <c r="E64" i="81"/>
  <c r="G61" i="81"/>
  <c r="E61" i="81"/>
  <c r="F46" i="81"/>
  <c r="G44" i="81"/>
  <c r="G46" i="81" s="1"/>
  <c r="G41" i="81"/>
  <c r="G38" i="81"/>
  <c r="G35" i="81"/>
  <c r="G32" i="81"/>
  <c r="G29" i="81"/>
  <c r="G26" i="81"/>
  <c r="G23" i="81"/>
  <c r="G20" i="81"/>
  <c r="G17" i="81"/>
  <c r="E17" i="81"/>
  <c r="G14" i="81"/>
  <c r="G11" i="81"/>
  <c r="B41" i="81"/>
  <c r="B44" i="81"/>
  <c r="F198" i="81"/>
  <c r="G196" i="81"/>
  <c r="G198" i="81" s="1"/>
  <c r="E198" i="81"/>
  <c r="B196" i="81"/>
  <c r="G193" i="81"/>
  <c r="B193" i="81"/>
  <c r="G190" i="81"/>
  <c r="B190" i="81"/>
  <c r="G187" i="81"/>
  <c r="B187" i="81"/>
  <c r="G184" i="81"/>
  <c r="B184" i="81"/>
  <c r="G181" i="81"/>
  <c r="B181" i="81"/>
  <c r="G178" i="81"/>
  <c r="B178" i="81"/>
  <c r="G175" i="81"/>
  <c r="B175" i="81"/>
  <c r="G172" i="81"/>
  <c r="B172" i="81"/>
  <c r="G169" i="81"/>
  <c r="B169" i="81"/>
  <c r="G166" i="81"/>
  <c r="B166" i="81"/>
  <c r="G163" i="81"/>
  <c r="B163" i="81"/>
  <c r="F160" i="81"/>
  <c r="G158" i="81"/>
  <c r="G160" i="81" s="1"/>
  <c r="E160" i="81"/>
  <c r="B158" i="81"/>
  <c r="G155" i="81"/>
  <c r="B155" i="81"/>
  <c r="G152" i="81"/>
  <c r="B152" i="81"/>
  <c r="G149" i="81"/>
  <c r="B149" i="81"/>
  <c r="G146" i="81"/>
  <c r="B146" i="81"/>
  <c r="G143" i="81"/>
  <c r="B143" i="81"/>
  <c r="G140" i="81"/>
  <c r="B140" i="81"/>
  <c r="G137" i="81"/>
  <c r="B137" i="81"/>
  <c r="B134" i="81"/>
  <c r="B131" i="81"/>
  <c r="B128" i="81"/>
  <c r="B125" i="81"/>
  <c r="E125" i="81"/>
  <c r="F122" i="81"/>
  <c r="G120" i="81"/>
  <c r="E122" i="81"/>
  <c r="B120" i="81"/>
  <c r="G117" i="81"/>
  <c r="B117" i="81"/>
  <c r="G114" i="81"/>
  <c r="B114" i="81"/>
  <c r="G111" i="81"/>
  <c r="B111" i="81"/>
  <c r="G108" i="81"/>
  <c r="B108" i="81"/>
  <c r="G105" i="81"/>
  <c r="B105" i="81"/>
  <c r="G102" i="81"/>
  <c r="B102" i="81"/>
  <c r="G99" i="81"/>
  <c r="B99" i="81"/>
  <c r="G96" i="81"/>
  <c r="B96" i="81"/>
  <c r="G93" i="81"/>
  <c r="B93" i="81"/>
  <c r="G90" i="81"/>
  <c r="B90" i="81"/>
  <c r="G87" i="81"/>
  <c r="B87" i="81"/>
  <c r="B82" i="81"/>
  <c r="B79" i="81"/>
  <c r="B76" i="81"/>
  <c r="B73" i="81"/>
  <c r="B70" i="81"/>
  <c r="B67" i="81"/>
  <c r="B64" i="81"/>
  <c r="B61" i="81"/>
  <c r="B58" i="81"/>
  <c r="B55" i="81"/>
  <c r="B52" i="81"/>
  <c r="B49" i="81"/>
  <c r="B38" i="81"/>
  <c r="B35" i="81"/>
  <c r="B32" i="81"/>
  <c r="B29" i="81"/>
  <c r="B26" i="81"/>
  <c r="B23" i="81"/>
  <c r="B20" i="81"/>
  <c r="B17" i="81"/>
  <c r="B14" i="81"/>
  <c r="B11" i="81"/>
  <c r="E20" i="81" l="1"/>
  <c r="E26" i="81"/>
  <c r="E38" i="81"/>
  <c r="E11" i="81"/>
  <c r="G52" i="81"/>
  <c r="E41" i="81"/>
  <c r="E23" i="81"/>
  <c r="G125" i="81"/>
  <c r="E44" i="81"/>
  <c r="D84" i="81"/>
  <c r="G128" i="81"/>
  <c r="E52" i="81"/>
  <c r="D160" i="81"/>
  <c r="D46" i="81"/>
  <c r="E29" i="81"/>
  <c r="E84" i="81"/>
  <c r="D122" i="81"/>
  <c r="E35" i="81"/>
  <c r="G122" i="81"/>
  <c r="E14" i="81"/>
  <c r="E49" i="81"/>
  <c r="G49" i="81"/>
  <c r="E58" i="81"/>
  <c r="E32" i="81"/>
  <c r="D198" i="81"/>
  <c r="G58" i="81"/>
  <c r="G134" i="81"/>
  <c r="E55" i="81"/>
  <c r="G55" i="81"/>
  <c r="G131" i="81"/>
  <c r="E46" i="81" l="1"/>
  <c r="C18" i="81" l="1"/>
  <c r="C179" i="81"/>
  <c r="C42" i="81"/>
  <c r="C153" i="81"/>
  <c r="C106" i="81"/>
  <c r="C68" i="81"/>
  <c r="C191" i="81"/>
  <c r="C80" i="81"/>
  <c r="C12" i="81"/>
  <c r="C118" i="81"/>
  <c r="C97" i="81"/>
  <c r="C71" i="81"/>
  <c r="C141" i="81"/>
  <c r="C129" i="81"/>
  <c r="C100" i="81"/>
  <c r="C123" i="81"/>
  <c r="C161" i="81"/>
  <c r="C15" i="81"/>
  <c r="C103" i="81"/>
  <c r="C88" i="81"/>
  <c r="C94" i="81"/>
  <c r="C91" i="81"/>
  <c r="C194" i="81"/>
  <c r="C132" i="81"/>
  <c r="C59" i="81"/>
  <c r="C36" i="81"/>
  <c r="C109" i="81"/>
  <c r="C150" i="81"/>
  <c r="C112" i="81"/>
  <c r="C167" i="81"/>
  <c r="C170" i="81"/>
  <c r="C50" i="81"/>
  <c r="C138" i="81"/>
  <c r="C176" i="81"/>
  <c r="C135" i="81"/>
  <c r="C74" i="81"/>
  <c r="C39" i="81"/>
  <c r="C185" i="81"/>
  <c r="C156" i="81"/>
  <c r="C33" i="81"/>
  <c r="C21" i="81"/>
  <c r="C188" i="81"/>
  <c r="C115" i="81"/>
  <c r="C144" i="81"/>
  <c r="C126" i="81"/>
  <c r="C77" i="81"/>
  <c r="C30" i="81"/>
  <c r="C24" i="81"/>
  <c r="C47" i="81"/>
  <c r="C65" i="81"/>
  <c r="C53" i="81"/>
  <c r="C147" i="81"/>
  <c r="C182" i="81"/>
  <c r="C62" i="81"/>
  <c r="C56" i="81"/>
  <c r="C85" i="81"/>
  <c r="C173" i="81"/>
  <c r="C164" i="81"/>
  <c r="C27" i="81"/>
  <c r="C54" i="81"/>
  <c r="C124" i="81"/>
  <c r="C51" i="81"/>
  <c r="C162" i="81"/>
  <c r="C48" i="81"/>
  <c r="C195" i="81"/>
  <c r="C136" i="81"/>
  <c r="C174" i="81"/>
  <c r="C92" i="81"/>
  <c r="C148" i="81"/>
  <c r="C192" i="81"/>
  <c r="C75" i="81"/>
  <c r="C34" i="81"/>
  <c r="C183" i="81"/>
  <c r="C171" i="81"/>
  <c r="C127" i="81"/>
  <c r="C22" i="81"/>
  <c r="C151" i="81"/>
  <c r="C60" i="81"/>
  <c r="C142" i="81"/>
  <c r="C110" i="81"/>
  <c r="C72" i="81"/>
  <c r="C13" i="81"/>
  <c r="C43" i="81"/>
  <c r="C189" i="81"/>
  <c r="C133" i="81"/>
  <c r="C139" i="81"/>
  <c r="C104" i="81"/>
  <c r="C95" i="81"/>
  <c r="C31" i="81"/>
  <c r="C98" i="81"/>
  <c r="C177" i="81"/>
  <c r="C78" i="81"/>
  <c r="C25" i="81"/>
  <c r="C116" i="81"/>
  <c r="C86" i="81"/>
  <c r="C57" i="81"/>
  <c r="C165" i="81"/>
  <c r="C119" i="81"/>
  <c r="C16" i="81"/>
  <c r="C168" i="81"/>
  <c r="C63" i="81"/>
  <c r="C157" i="81"/>
  <c r="C101" i="81"/>
  <c r="C113" i="81"/>
  <c r="C186" i="81"/>
  <c r="C37" i="81"/>
  <c r="C130" i="81"/>
  <c r="C145" i="81"/>
  <c r="C19" i="81"/>
  <c r="C89" i="81"/>
  <c r="C107" i="81"/>
  <c r="C28" i="81"/>
  <c r="C40" i="81"/>
  <c r="C154" i="81"/>
  <c r="C81" i="81"/>
  <c r="C180" i="81"/>
  <c r="C66" i="81"/>
  <c r="C38" i="81" l="1"/>
  <c r="C178" i="81"/>
  <c r="C44" i="81"/>
  <c r="C46" i="81"/>
  <c r="C158" i="81"/>
  <c r="C93" i="81"/>
  <c r="C163" i="81"/>
  <c r="C149" i="81"/>
  <c r="C117" i="81"/>
  <c r="C96" i="81"/>
  <c r="C102" i="81"/>
  <c r="C23" i="81"/>
  <c r="C175" i="81"/>
  <c r="C120" i="81"/>
  <c r="C143" i="81"/>
  <c r="C125" i="81"/>
  <c r="C198" i="81"/>
  <c r="C187" i="81"/>
  <c r="C79" i="81"/>
  <c r="C41" i="81"/>
  <c r="C181" i="81"/>
  <c r="C137" i="81"/>
  <c r="C14" i="81"/>
  <c r="C105" i="81"/>
  <c r="C90" i="81"/>
  <c r="C160" i="81"/>
  <c r="C29" i="81"/>
  <c r="C55" i="81"/>
  <c r="C52" i="81"/>
  <c r="C140" i="81"/>
  <c r="C70" i="81"/>
  <c r="C58" i="81"/>
  <c r="C61" i="81"/>
  <c r="C172" i="81"/>
  <c r="C26" i="81"/>
  <c r="C108" i="81"/>
  <c r="C131" i="81"/>
  <c r="C166" i="81"/>
  <c r="C87" i="81"/>
  <c r="C99" i="81"/>
  <c r="C17" i="81"/>
  <c r="C122" i="81"/>
  <c r="C82" i="81"/>
  <c r="C169" i="81"/>
  <c r="C193" i="81"/>
  <c r="C114" i="81"/>
  <c r="C184" i="81"/>
  <c r="C20" i="81"/>
  <c r="C84" i="81"/>
  <c r="C73" i="81"/>
  <c r="C190" i="81"/>
  <c r="C111" i="81"/>
  <c r="C76" i="81"/>
  <c r="C128" i="81"/>
  <c r="C146" i="81"/>
  <c r="C49" i="81"/>
  <c r="C32" i="81"/>
  <c r="C35" i="81"/>
  <c r="C67" i="81"/>
  <c r="C196" i="81"/>
  <c r="C64" i="81"/>
  <c r="C134" i="81"/>
  <c r="C155" i="81"/>
  <c r="C152" i="8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2299DF0-E94D-46AB-9EC2-1C4CE0B6463B}" keepAlive="1" name="Query - APR 2024" description="Connection to the 'APR 2024' query in the workbook." type="5" refreshedVersion="8" background="1">
    <dbPr connection="Provider=Microsoft.Mashup.OleDb.1;Data Source=$Workbook$;Location=&quot;APR 2024&quot;;Extended Properties=&quot;&quot;" command="SELECT * FROM [APR 2024]"/>
  </connection>
  <connection id="2" xr16:uid="{BFF56563-3DED-4EE1-82B9-087D06C3E3F5}" name="Query - APR_2023(1)" description="Connection to the 'APR_2023' query in the workbook." type="100" refreshedVersion="8" minRefreshableVersion="5">
    <extLst>
      <ext xmlns:x15="http://schemas.microsoft.com/office/spreadsheetml/2010/11/main" uri="{DE250136-89BD-433C-8126-D09CA5730AF9}">
        <x15:connection id="c0c1decc-d255-4fcc-b8ff-ca299c9e3530"/>
      </ext>
    </extLst>
  </connection>
  <connection id="3" xr16:uid="{2506909E-1858-4499-A548-BBFE6B72A488}" name="Query - AUG_2023(1)" description="Connection to the 'AUG_2023' query in the workbook." type="100" refreshedVersion="8" minRefreshableVersion="5">
    <extLst>
      <ext xmlns:x15="http://schemas.microsoft.com/office/spreadsheetml/2010/11/main" uri="{DE250136-89BD-433C-8126-D09CA5730AF9}">
        <x15:connection id="a3586d66-c9bb-4f8c-b7d3-6a702b3c817e"/>
      </ext>
    </extLst>
  </connection>
  <connection id="4" xr16:uid="{F3B2157A-84EE-4954-BAEB-FC2008398336}" keepAlive="1" name="Query - CKY_2021" description="Connection to the 'CKY_2021' query in the workbook." type="5" refreshedVersion="8" background="1">
    <dbPr connection="Provider=Microsoft.Mashup.OleDb.1;Data Source=$Workbook$;Location=CKY_2021;Extended Properties=&quot;&quot;" command="SELECT * FROM [CKY_2021]"/>
  </connection>
  <connection id="5" xr16:uid="{45866DDC-9352-4C7D-ABED-068DA4B5241F}" keepAlive="1" name="Query - CKY_2022" description="Connection to the 'CKY_2022' query in the workbook." type="5" refreshedVersion="8" background="1">
    <dbPr connection="Provider=Microsoft.Mashup.OleDb.1;Data Source=$Workbook$;Location=CKY_2022;Extended Properties=&quot;&quot;" command="SELECT * FROM [CKY_2022]"/>
  </connection>
  <connection id="6" xr16:uid="{AD07751C-60C4-4485-8DC9-52CD21227E61}" keepAlive="1" name="Query - CKY_2024" description="Connection to the 'CKY_2024' query in the workbook." type="5" refreshedVersion="8" background="1" saveData="1">
    <dbPr connection="Provider=Microsoft.Mashup.OleDb.1;Data Source=$Workbook$;Location=CKY_2024;Extended Properties=&quot;&quot;" command="SELECT * FROM [CKY_2024]"/>
  </connection>
  <connection id="7" xr16:uid="{5C171BF4-F5B5-41AD-B471-7E0C733A8D9D}" name="Query - DEC_2023(1)" description="Connection to the 'DEC_2023' query in the workbook." type="100" refreshedVersion="8" minRefreshableVersion="5">
    <extLst>
      <ext xmlns:x15="http://schemas.microsoft.com/office/spreadsheetml/2010/11/main" uri="{DE250136-89BD-433C-8126-D09CA5730AF9}">
        <x15:connection id="36b7e9bc-7754-4b7b-a1a3-0472892b1534"/>
      </ext>
    </extLst>
  </connection>
  <connection id="8" xr16:uid="{84B44023-DB35-4744-AC00-1518BD0083A2}" name="Query - FEB_2023(1)" description="Connection to the 'FEB_2023' query in the workbook." type="100" refreshedVersion="8" minRefreshableVersion="5">
    <extLst>
      <ext xmlns:x15="http://schemas.microsoft.com/office/spreadsheetml/2010/11/main" uri="{DE250136-89BD-433C-8126-D09CA5730AF9}">
        <x15:connection id="65007f29-91b2-423f-bbe2-f86f8ec301e9"/>
      </ext>
    </extLst>
  </connection>
  <connection id="9" xr16:uid="{79B0106C-5155-4A25-B7D2-B89E6FC8F75F}" name="Query - JAN_2023(1)" description="Connection to the 'JAN_2023' query in the workbook." type="100" refreshedVersion="8" minRefreshableVersion="5">
    <extLst>
      <ext xmlns:x15="http://schemas.microsoft.com/office/spreadsheetml/2010/11/main" uri="{DE250136-89BD-433C-8126-D09CA5730AF9}">
        <x15:connection id="58970edc-9626-4d54-a792-46de1e529862"/>
      </ext>
    </extLst>
  </connection>
  <connection id="10" xr16:uid="{445624BC-B639-4766-BA85-A9A85036AE16}" name="Query - JUL_2023(1)" description="Connection to the 'JUL_2023' query in the workbook." type="100" refreshedVersion="8" minRefreshableVersion="5">
    <extLst>
      <ext xmlns:x15="http://schemas.microsoft.com/office/spreadsheetml/2010/11/main" uri="{DE250136-89BD-433C-8126-D09CA5730AF9}">
        <x15:connection id="04140314-ab0f-4c81-bcde-e03cdfa90cd9"/>
      </ext>
    </extLst>
  </connection>
  <connection id="11" xr16:uid="{FD91FA55-B1E1-4B45-AC58-F88A4DA7A09C}" name="Query - JUN_2023(1)" description="Connection to the 'JUN_2023' query in the workbook." type="100" refreshedVersion="8" minRefreshableVersion="5">
    <extLst>
      <ext xmlns:x15="http://schemas.microsoft.com/office/spreadsheetml/2010/11/main" uri="{DE250136-89BD-433C-8126-D09CA5730AF9}">
        <x15:connection id="638ec980-29ce-4785-9b07-4c1f180ae9e8"/>
      </ext>
    </extLst>
  </connection>
  <connection id="12" xr16:uid="{F516DCDD-0235-4A56-9C67-C1DB266625B1}" name="Query - MAR_2023(1)" description="Connection to the 'MAR_2023' query in the workbook." type="100" refreshedVersion="8" minRefreshableVersion="5">
    <extLst>
      <ext xmlns:x15="http://schemas.microsoft.com/office/spreadsheetml/2010/11/main" uri="{DE250136-89BD-433C-8126-D09CA5730AF9}">
        <x15:connection id="48df847f-e5a1-482a-b5a9-6a9dc76cdf97"/>
      </ext>
    </extLst>
  </connection>
  <connection id="13" xr16:uid="{0C7E102C-5604-4443-9179-CEF94693266C}" name="Query - MAR-DEC_2023(1)" description="Connection to the 'MAR-DEC_2023' query in the workbook." type="100" refreshedVersion="8" minRefreshableVersion="5">
    <extLst>
      <ext xmlns:x15="http://schemas.microsoft.com/office/spreadsheetml/2010/11/main" uri="{DE250136-89BD-433C-8126-D09CA5730AF9}">
        <x15:connection id="bf61d71f-1317-441b-a764-42b67834358f"/>
      </ext>
    </extLst>
  </connection>
  <connection id="14" xr16:uid="{1BB60B81-6242-4A1B-87CB-2DC69B76B1DA}" name="Query - MAY_2023(1)" description="Connection to the 'MAY_2023' query in the workbook." type="100" refreshedVersion="8" minRefreshableVersion="5">
    <extLst>
      <ext xmlns:x15="http://schemas.microsoft.com/office/spreadsheetml/2010/11/main" uri="{DE250136-89BD-433C-8126-D09CA5730AF9}">
        <x15:connection id="aae678c0-6b35-4a48-bf04-cad8d3a03cb5"/>
      </ext>
    </extLst>
  </connection>
  <connection id="15" xr16:uid="{8BB6053F-5FBD-48D5-9B4D-E85AEDCB38A6}" name="Query - NOV_2023(1)" description="Connection to the 'NOV_2023' query in the workbook." type="100" refreshedVersion="8" minRefreshableVersion="5">
    <extLst>
      <ext xmlns:x15="http://schemas.microsoft.com/office/spreadsheetml/2010/11/main" uri="{DE250136-89BD-433C-8126-D09CA5730AF9}">
        <x15:connection id="77c378ef-79af-44c4-a730-dedf6d6447a3"/>
      </ext>
    </extLst>
  </connection>
  <connection id="16" xr16:uid="{6697F0D6-A467-4595-8379-F8E15C86DEEE}" name="Query - OCT_2023(1)" description="Connection to the 'OCT_2023' query in the workbook." type="100" refreshedVersion="8" minRefreshableVersion="5">
    <extLst>
      <ext xmlns:x15="http://schemas.microsoft.com/office/spreadsheetml/2010/11/main" uri="{DE250136-89BD-433C-8126-D09CA5730AF9}">
        <x15:connection id="cc99017f-d0fd-4ca0-9733-dae63b20ba06"/>
      </ext>
    </extLst>
  </connection>
  <connection id="17" xr16:uid="{726372CD-CF12-466E-8E47-BF2281095939}" name="Query - SEP_2023(1)" description="Connection to the 'SEP_2023' query in the workbook." type="100" refreshedVersion="8" minRefreshableVersion="5">
    <extLst>
      <ext xmlns:x15="http://schemas.microsoft.com/office/spreadsheetml/2010/11/main" uri="{DE250136-89BD-433C-8126-D09CA5730AF9}">
        <x15:connection id="a9bb6d6d-6847-4af7-9a57-dc7535106913"/>
      </ext>
    </extLst>
  </connection>
  <connection id="18" xr16:uid="{55D9BA96-054A-44D6-9324-9505920C2306}" keepAlive="1" name="ThisWorkbookDataModel" description="Data Model" type="5" refreshedVersion="8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17" uniqueCount="13">
  <si>
    <t>Number of Full-Time Employees</t>
  </si>
  <si>
    <t>Number of Part-Time Employees</t>
  </si>
  <si>
    <t>Month</t>
  </si>
  <si>
    <t>Employee Group</t>
  </si>
  <si>
    <t>Actual</t>
  </si>
  <si>
    <t>Exempt</t>
  </si>
  <si>
    <t>Non-Exempt</t>
  </si>
  <si>
    <t>Budget</t>
  </si>
  <si>
    <t>Case No. 2026-00099</t>
  </si>
  <si>
    <t>NiSource Corporate Services Company</t>
  </si>
  <si>
    <t>Total NCSC</t>
  </si>
  <si>
    <t>Headcount Analysis - NCSC</t>
  </si>
  <si>
    <t>TOTAL Number of NCSC Employe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rgb="FF0000FF"/>
      <name val="Arial"/>
      <family val="2"/>
    </font>
    <font>
      <b/>
      <sz val="11"/>
      <color rgb="FF0000FF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 Unicode MS"/>
    </font>
    <font>
      <sz val="10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8" fillId="0" borderId="0"/>
    <xf numFmtId="0" fontId="9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Continuous"/>
    </xf>
    <xf numFmtId="41" fontId="2" fillId="0" borderId="0" xfId="0" applyNumberFormat="1" applyFont="1"/>
    <xf numFmtId="41" fontId="10" fillId="0" borderId="5" xfId="1" applyNumberFormat="1" applyFont="1" applyBorder="1"/>
    <xf numFmtId="0" fontId="10" fillId="2" borderId="4" xfId="0" applyFont="1" applyFill="1" applyBorder="1" applyAlignment="1">
      <alignment horizontal="center"/>
    </xf>
    <xf numFmtId="0" fontId="10" fillId="0" borderId="4" xfId="0" applyFont="1" applyBorder="1" applyAlignment="1">
      <alignment horizontal="center"/>
    </xf>
    <xf numFmtId="41" fontId="11" fillId="2" borderId="0" xfId="1" applyNumberFormat="1" applyFont="1" applyFill="1" applyBorder="1"/>
    <xf numFmtId="41" fontId="11" fillId="0" borderId="0" xfId="1" applyNumberFormat="1" applyFont="1" applyBorder="1"/>
    <xf numFmtId="41" fontId="10" fillId="2" borderId="5" xfId="1" applyNumberFormat="1" applyFont="1" applyFill="1" applyBorder="1"/>
    <xf numFmtId="41" fontId="10" fillId="2" borderId="6" xfId="0" applyNumberFormat="1" applyFont="1" applyFill="1" applyBorder="1"/>
    <xf numFmtId="41" fontId="10" fillId="0" borderId="6" xfId="0" applyNumberFormat="1" applyFont="1" applyBorder="1"/>
    <xf numFmtId="0" fontId="10" fillId="0" borderId="1" xfId="0" applyFont="1" applyBorder="1" applyAlignment="1">
      <alignment horizontal="center"/>
    </xf>
    <xf numFmtId="0" fontId="10" fillId="0" borderId="2" xfId="0" applyFont="1" applyBorder="1" applyAlignment="1">
      <alignment horizontal="center"/>
    </xf>
    <xf numFmtId="0" fontId="10" fillId="0" borderId="3" xfId="0" applyFont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10" fillId="0" borderId="8" xfId="0" applyFont="1" applyBorder="1" applyAlignment="1">
      <alignment horizontal="center"/>
    </xf>
    <xf numFmtId="0" fontId="10" fillId="0" borderId="5" xfId="0" applyFont="1" applyBorder="1" applyAlignment="1">
      <alignment horizontal="left"/>
    </xf>
    <xf numFmtId="0" fontId="11" fillId="0" borderId="7" xfId="0" applyFont="1" applyBorder="1"/>
    <xf numFmtId="0" fontId="10" fillId="0" borderId="9" xfId="0" applyFont="1" applyBorder="1" applyAlignment="1">
      <alignment horizontal="center"/>
    </xf>
    <xf numFmtId="0" fontId="10" fillId="0" borderId="6" xfId="0" applyFont="1" applyBorder="1"/>
    <xf numFmtId="41" fontId="5" fillId="2" borderId="5" xfId="1" applyNumberFormat="1" applyFont="1" applyFill="1" applyBorder="1"/>
    <xf numFmtId="41" fontId="4" fillId="0" borderId="0" xfId="1" applyNumberFormat="1" applyFont="1" applyFill="1" applyBorder="1"/>
    <xf numFmtId="0" fontId="10" fillId="0" borderId="11" xfId="0" applyFont="1" applyBorder="1" applyAlignment="1">
      <alignment horizontal="center"/>
    </xf>
    <xf numFmtId="0" fontId="11" fillId="0" borderId="0" xfId="0" applyFont="1" applyAlignment="1">
      <alignment horizontal="left"/>
    </xf>
    <xf numFmtId="41" fontId="11" fillId="0" borderId="12" xfId="1" applyNumberFormat="1" applyFont="1" applyFill="1" applyBorder="1"/>
    <xf numFmtId="41" fontId="10" fillId="0" borderId="13" xfId="1" applyNumberFormat="1" applyFont="1" applyBorder="1"/>
    <xf numFmtId="0" fontId="11" fillId="0" borderId="0" xfId="0" applyFont="1"/>
    <xf numFmtId="41" fontId="11" fillId="2" borderId="0" xfId="0" applyNumberFormat="1" applyFont="1" applyFill="1"/>
    <xf numFmtId="41" fontId="11" fillId="0" borderId="0" xfId="0" applyNumberFormat="1" applyFont="1"/>
    <xf numFmtId="41" fontId="11" fillId="0" borderId="12" xfId="0" applyNumberFormat="1" applyFont="1" applyBorder="1"/>
    <xf numFmtId="41" fontId="10" fillId="0" borderId="14" xfId="0" applyNumberFormat="1" applyFont="1" applyBorder="1"/>
    <xf numFmtId="41" fontId="11" fillId="0" borderId="12" xfId="1" applyNumberFormat="1" applyFont="1" applyBorder="1"/>
    <xf numFmtId="0" fontId="10" fillId="0" borderId="15" xfId="0" applyFont="1" applyBorder="1" applyAlignment="1">
      <alignment horizontal="center"/>
    </xf>
    <xf numFmtId="0" fontId="10" fillId="0" borderId="16" xfId="0" applyFont="1" applyBorder="1"/>
    <xf numFmtId="41" fontId="10" fillId="2" borderId="16" xfId="0" applyNumberFormat="1" applyFont="1" applyFill="1" applyBorder="1"/>
    <xf numFmtId="41" fontId="10" fillId="0" borderId="16" xfId="0" applyNumberFormat="1" applyFont="1" applyBorder="1"/>
    <xf numFmtId="41" fontId="10" fillId="0" borderId="17" xfId="0" applyNumberFormat="1" applyFont="1" applyBorder="1"/>
    <xf numFmtId="0" fontId="10" fillId="0" borderId="2" xfId="0" applyFont="1" applyBorder="1" applyAlignment="1">
      <alignment horizontal="center" vertical="center" wrapText="1"/>
    </xf>
    <xf numFmtId="0" fontId="10" fillId="0" borderId="10" xfId="0" applyFont="1" applyBorder="1" applyAlignment="1">
      <alignment horizontal="center" vertical="center" wrapText="1"/>
    </xf>
  </cellXfs>
  <cellStyles count="12">
    <cellStyle name="Comma" xfId="1" builtinId="3"/>
    <cellStyle name="Comma 2" xfId="3" xr:uid="{EE303237-F5DA-47DA-8D4C-70AAA8D30B55}"/>
    <cellStyle name="Comma 3" xfId="4" xr:uid="{73AE8315-88B2-4DAD-A13A-ABA791D56482}"/>
    <cellStyle name="Comma 4" xfId="9" xr:uid="{8E22E237-E398-4839-A6DA-F22C4CBCCC0D}"/>
    <cellStyle name="Currency 3" xfId="10" xr:uid="{CFA812A7-99E4-4322-8198-65FB9E632C81}"/>
    <cellStyle name="Normal" xfId="0" builtinId="0"/>
    <cellStyle name="Normal 11" xfId="7" xr:uid="{95A15334-F23E-47AB-A932-A4ECEDA9880E}"/>
    <cellStyle name="Normal 2" xfId="2" xr:uid="{981BE2C2-B2E2-4EEB-9097-A3103E0F2884}"/>
    <cellStyle name="Normal 3" xfId="5" xr:uid="{6C31FEF8-3D77-4484-90F5-80B92DA2B901}"/>
    <cellStyle name="Normal 7" xfId="6" xr:uid="{EDD1E7FF-CA5D-494D-8B2F-2540BDC6F387}"/>
    <cellStyle name="Normal 8" xfId="8" xr:uid="{E4E782F0-4A56-45D7-B6CA-5FAD23C0EABB}"/>
    <cellStyle name="Percent 3" xfId="11" xr:uid="{98EE4450-CD8B-47DD-B3B9-C04D0A0073B6}"/>
  </cellStyles>
  <dxfs count="0"/>
  <tableStyles count="0" defaultTableStyle="TableStyleMedium2" defaultPivotStyle="PivotStyleLight16"/>
  <colors>
    <mruColors>
      <color rgb="FF0000FF"/>
      <color rgb="FFB67AD8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connections" Target="connections.xml"/><Relationship Id="rId7" Type="http://schemas.openxmlformats.org/officeDocument/2006/relationships/calcChain" Target="calcChain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powerPivotData" Target="model/item.data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FEDFE-B1B5-435F-B223-58B8F0A44C1D}">
  <sheetPr>
    <tabColor rgb="FF92D050"/>
    <pageSetUpPr fitToPage="1"/>
  </sheetPr>
  <dimension ref="B3:K496"/>
  <sheetViews>
    <sheetView showGridLines="0" tabSelected="1" view="pageLayout" topLeftCell="A85" zoomScaleNormal="100" zoomScaleSheetLayoutView="100" workbookViewId="0">
      <selection activeCell="F201" sqref="F201"/>
    </sheetView>
  </sheetViews>
  <sheetFormatPr defaultColWidth="8.85546875" defaultRowHeight="14.25"/>
  <cols>
    <col min="1" max="1" width="1.7109375" style="1" customWidth="1"/>
    <col min="2" max="2" width="8.85546875" style="1"/>
    <col min="3" max="3" width="17.5703125" style="1" bestFit="1" customWidth="1"/>
    <col min="4" max="4" width="15.5703125" style="1" customWidth="1"/>
    <col min="5" max="5" width="8.42578125" style="1" bestFit="1" customWidth="1"/>
    <col min="6" max="6" width="16.7109375" style="1" customWidth="1"/>
    <col min="7" max="7" width="7.140625" style="1" bestFit="1" customWidth="1"/>
    <col min="8" max="8" width="16.7109375" style="1" customWidth="1"/>
    <col min="9" max="9" width="7.28515625" style="1" bestFit="1" customWidth="1"/>
    <col min="10" max="10" width="1.42578125" style="1" customWidth="1"/>
    <col min="11" max="16384" width="8.85546875" style="1"/>
  </cols>
  <sheetData>
    <row r="3" spans="2:11" ht="15">
      <c r="B3" s="4" t="s">
        <v>9</v>
      </c>
      <c r="C3" s="4"/>
      <c r="D3" s="4"/>
      <c r="E3" s="4"/>
      <c r="F3" s="4"/>
      <c r="G3" s="4"/>
      <c r="H3" s="4"/>
      <c r="I3" s="4"/>
    </row>
    <row r="4" spans="2:11" ht="15">
      <c r="B4" s="4" t="s">
        <v>8</v>
      </c>
      <c r="C4" s="4"/>
      <c r="D4" s="4"/>
      <c r="E4" s="4"/>
      <c r="F4" s="4"/>
      <c r="G4" s="4"/>
      <c r="H4" s="4"/>
      <c r="I4" s="4"/>
    </row>
    <row r="5" spans="2:11" ht="15">
      <c r="B5" s="4" t="s">
        <v>11</v>
      </c>
      <c r="C5" s="4"/>
      <c r="D5" s="4"/>
      <c r="E5" s="4"/>
      <c r="F5" s="4"/>
      <c r="G5" s="4"/>
      <c r="H5" s="4"/>
      <c r="I5" s="4"/>
    </row>
    <row r="6" spans="2:11" ht="15" thickBot="1"/>
    <row r="7" spans="2:11" s="2" customFormat="1" ht="38.450000000000003" customHeight="1">
      <c r="B7" s="14"/>
      <c r="C7" s="15"/>
      <c r="D7" s="40" t="s">
        <v>0</v>
      </c>
      <c r="E7" s="40"/>
      <c r="F7" s="40" t="s">
        <v>1</v>
      </c>
      <c r="G7" s="40"/>
      <c r="H7" s="40" t="s">
        <v>12</v>
      </c>
      <c r="I7" s="41"/>
      <c r="K7" s="1"/>
    </row>
    <row r="8" spans="2:11" ht="15.75" thickBot="1">
      <c r="B8" s="16" t="s">
        <v>2</v>
      </c>
      <c r="C8" s="8" t="s">
        <v>3</v>
      </c>
      <c r="D8" s="7" t="s">
        <v>7</v>
      </c>
      <c r="E8" s="8" t="s">
        <v>4</v>
      </c>
      <c r="F8" s="7" t="s">
        <v>7</v>
      </c>
      <c r="G8" s="8" t="s">
        <v>4</v>
      </c>
      <c r="H8" s="7" t="s">
        <v>7</v>
      </c>
      <c r="I8" s="25" t="s">
        <v>4</v>
      </c>
    </row>
    <row r="9" spans="2:11">
      <c r="B9" s="17">
        <v>202301</v>
      </c>
      <c r="C9" s="26" t="s">
        <v>5</v>
      </c>
      <c r="D9" s="9"/>
      <c r="E9" s="24">
        <v>1418</v>
      </c>
      <c r="F9" s="9"/>
      <c r="G9" s="24">
        <v>3</v>
      </c>
      <c r="H9" s="9"/>
      <c r="I9" s="27">
        <f>+E9+G9</f>
        <v>1421</v>
      </c>
    </row>
    <row r="10" spans="2:11">
      <c r="B10" s="17"/>
      <c r="C10" s="26" t="s">
        <v>6</v>
      </c>
      <c r="D10" s="9"/>
      <c r="E10" s="24">
        <v>603</v>
      </c>
      <c r="F10" s="9"/>
      <c r="G10" s="24">
        <v>4</v>
      </c>
      <c r="H10" s="9"/>
      <c r="I10" s="27">
        <f>+E10+G10</f>
        <v>607</v>
      </c>
    </row>
    <row r="11" spans="2:11" s="3" customFormat="1" ht="15">
      <c r="B11" s="18">
        <f>B9</f>
        <v>202301</v>
      </c>
      <c r="C11" s="19" t="s">
        <v>10</v>
      </c>
      <c r="D11" s="23">
        <v>2328</v>
      </c>
      <c r="E11" s="6">
        <f>SUM(E9:E10)</f>
        <v>2021</v>
      </c>
      <c r="F11" s="11">
        <v>0</v>
      </c>
      <c r="G11" s="6">
        <f>SUM(G9:G10)</f>
        <v>7</v>
      </c>
      <c r="H11" s="11">
        <v>0</v>
      </c>
      <c r="I11" s="28">
        <f>SUM(I9:I10)</f>
        <v>2028</v>
      </c>
      <c r="J11" s="1"/>
    </row>
    <row r="12" spans="2:11">
      <c r="B12" s="17">
        <v>202302</v>
      </c>
      <c r="C12" s="26" t="str">
        <f>$C$9</f>
        <v>Exempt</v>
      </c>
      <c r="D12" s="9"/>
      <c r="E12" s="24">
        <v>1433</v>
      </c>
      <c r="F12" s="9"/>
      <c r="G12" s="24">
        <v>3</v>
      </c>
      <c r="H12" s="9"/>
      <c r="I12" s="27">
        <f>+E12+G12</f>
        <v>1436</v>
      </c>
    </row>
    <row r="13" spans="2:11">
      <c r="B13" s="17"/>
      <c r="C13" s="26" t="str">
        <f>$C$10</f>
        <v>Non-Exempt</v>
      </c>
      <c r="D13" s="9"/>
      <c r="E13" s="24">
        <v>611</v>
      </c>
      <c r="F13" s="9"/>
      <c r="G13" s="24">
        <v>4</v>
      </c>
      <c r="H13" s="9"/>
      <c r="I13" s="27">
        <f>+E13+G13</f>
        <v>615</v>
      </c>
    </row>
    <row r="14" spans="2:11" ht="15">
      <c r="B14" s="18">
        <f>B12</f>
        <v>202302</v>
      </c>
      <c r="C14" s="19" t="str">
        <f>$C$11</f>
        <v>Total NCSC</v>
      </c>
      <c r="D14" s="23">
        <v>2328</v>
      </c>
      <c r="E14" s="6">
        <f>SUM(E12:E13)</f>
        <v>2044</v>
      </c>
      <c r="F14" s="11">
        <v>0</v>
      </c>
      <c r="G14" s="6">
        <f>SUM(G12:G13)</f>
        <v>7</v>
      </c>
      <c r="H14" s="11">
        <v>0</v>
      </c>
      <c r="I14" s="28">
        <f>SUM(I12:I13)</f>
        <v>2051</v>
      </c>
    </row>
    <row r="15" spans="2:11">
      <c r="B15" s="17">
        <v>202303</v>
      </c>
      <c r="C15" s="26" t="str">
        <f>$C$9</f>
        <v>Exempt</v>
      </c>
      <c r="D15" s="9"/>
      <c r="E15" s="24">
        <v>1453</v>
      </c>
      <c r="F15" s="9"/>
      <c r="G15" s="24">
        <v>3</v>
      </c>
      <c r="H15" s="9"/>
      <c r="I15" s="27">
        <f>+E15+G15</f>
        <v>1456</v>
      </c>
    </row>
    <row r="16" spans="2:11">
      <c r="B16" s="17"/>
      <c r="C16" s="26" t="str">
        <f>$C$10</f>
        <v>Non-Exempt</v>
      </c>
      <c r="D16" s="9"/>
      <c r="E16" s="24">
        <v>601</v>
      </c>
      <c r="F16" s="9"/>
      <c r="G16" s="24">
        <v>4</v>
      </c>
      <c r="H16" s="9"/>
      <c r="I16" s="27">
        <f>+E16+G16</f>
        <v>605</v>
      </c>
    </row>
    <row r="17" spans="2:10" s="3" customFormat="1" ht="15">
      <c r="B17" s="18">
        <f>B15</f>
        <v>202303</v>
      </c>
      <c r="C17" s="19" t="str">
        <f>$C$11</f>
        <v>Total NCSC</v>
      </c>
      <c r="D17" s="23">
        <v>2328</v>
      </c>
      <c r="E17" s="6">
        <f>SUM(E15:E16)</f>
        <v>2054</v>
      </c>
      <c r="F17" s="11">
        <v>0</v>
      </c>
      <c r="G17" s="6">
        <f>SUM(G15:G16)</f>
        <v>7</v>
      </c>
      <c r="H17" s="11">
        <v>0</v>
      </c>
      <c r="I17" s="28">
        <f>SUM(I15:I16)</f>
        <v>2061</v>
      </c>
      <c r="J17" s="1"/>
    </row>
    <row r="18" spans="2:10">
      <c r="B18" s="17">
        <v>202304</v>
      </c>
      <c r="C18" s="26" t="str">
        <f>$C$9</f>
        <v>Exempt</v>
      </c>
      <c r="D18" s="9"/>
      <c r="E18" s="24">
        <v>1447</v>
      </c>
      <c r="F18" s="9"/>
      <c r="G18" s="24">
        <v>3</v>
      </c>
      <c r="H18" s="9"/>
      <c r="I18" s="27">
        <f>+E18+G18</f>
        <v>1450</v>
      </c>
    </row>
    <row r="19" spans="2:10">
      <c r="B19" s="17"/>
      <c r="C19" s="26" t="str">
        <f>$C$10</f>
        <v>Non-Exempt</v>
      </c>
      <c r="D19" s="9"/>
      <c r="E19" s="24">
        <v>605</v>
      </c>
      <c r="F19" s="9"/>
      <c r="G19" s="24">
        <v>4</v>
      </c>
      <c r="H19" s="9"/>
      <c r="I19" s="27">
        <f>+E19+G19</f>
        <v>609</v>
      </c>
    </row>
    <row r="20" spans="2:10" ht="15">
      <c r="B20" s="18">
        <f>B18</f>
        <v>202304</v>
      </c>
      <c r="C20" s="19" t="str">
        <f>$C$11</f>
        <v>Total NCSC</v>
      </c>
      <c r="D20" s="23">
        <v>2328</v>
      </c>
      <c r="E20" s="6">
        <f>SUM(E18:E19)</f>
        <v>2052</v>
      </c>
      <c r="F20" s="11">
        <v>0</v>
      </c>
      <c r="G20" s="6">
        <f>SUM(G18:G19)</f>
        <v>7</v>
      </c>
      <c r="H20" s="11">
        <v>0</v>
      </c>
      <c r="I20" s="28">
        <f>SUM(I18:I19)</f>
        <v>2059</v>
      </c>
    </row>
    <row r="21" spans="2:10">
      <c r="B21" s="17">
        <v>202305</v>
      </c>
      <c r="C21" s="26" t="str">
        <f>$C$9</f>
        <v>Exempt</v>
      </c>
      <c r="D21" s="9"/>
      <c r="E21" s="24">
        <v>1452</v>
      </c>
      <c r="F21" s="9"/>
      <c r="G21" s="24">
        <v>2</v>
      </c>
      <c r="H21" s="9"/>
      <c r="I21" s="27">
        <f>+E21+G21</f>
        <v>1454</v>
      </c>
    </row>
    <row r="22" spans="2:10">
      <c r="B22" s="17"/>
      <c r="C22" s="26" t="str">
        <f>$C$10</f>
        <v>Non-Exempt</v>
      </c>
      <c r="D22" s="9"/>
      <c r="E22" s="24">
        <v>599</v>
      </c>
      <c r="F22" s="9"/>
      <c r="G22" s="24">
        <v>30</v>
      </c>
      <c r="H22" s="9"/>
      <c r="I22" s="27">
        <f>+E22+G22</f>
        <v>629</v>
      </c>
    </row>
    <row r="23" spans="2:10" s="3" customFormat="1" ht="15">
      <c r="B23" s="18">
        <f>B21</f>
        <v>202305</v>
      </c>
      <c r="C23" s="19" t="str">
        <f>$C$11</f>
        <v>Total NCSC</v>
      </c>
      <c r="D23" s="23">
        <v>2328</v>
      </c>
      <c r="E23" s="6">
        <f>SUM(E21:E22)</f>
        <v>2051</v>
      </c>
      <c r="F23" s="11">
        <v>0</v>
      </c>
      <c r="G23" s="6">
        <f>SUM(G21:G22)</f>
        <v>32</v>
      </c>
      <c r="H23" s="11">
        <v>0</v>
      </c>
      <c r="I23" s="28">
        <f>SUM(I21:I22)</f>
        <v>2083</v>
      </c>
      <c r="J23" s="1"/>
    </row>
    <row r="24" spans="2:10">
      <c r="B24" s="17">
        <v>202306</v>
      </c>
      <c r="C24" s="26" t="str">
        <f>$C$9</f>
        <v>Exempt</v>
      </c>
      <c r="D24" s="9"/>
      <c r="E24" s="24">
        <v>1468</v>
      </c>
      <c r="F24" s="9"/>
      <c r="G24" s="24">
        <v>2</v>
      </c>
      <c r="H24" s="9"/>
      <c r="I24" s="27">
        <f>+E24+G24</f>
        <v>1470</v>
      </c>
    </row>
    <row r="25" spans="2:10">
      <c r="B25" s="17"/>
      <c r="C25" s="26" t="str">
        <f>$C$10</f>
        <v>Non-Exempt</v>
      </c>
      <c r="D25" s="9"/>
      <c r="E25" s="24">
        <v>591</v>
      </c>
      <c r="F25" s="9"/>
      <c r="G25" s="24">
        <v>30</v>
      </c>
      <c r="H25" s="9"/>
      <c r="I25" s="27">
        <f>+E25+G25</f>
        <v>621</v>
      </c>
    </row>
    <row r="26" spans="2:10" ht="15">
      <c r="B26" s="18">
        <f>B24</f>
        <v>202306</v>
      </c>
      <c r="C26" s="19" t="str">
        <f>$C$11</f>
        <v>Total NCSC</v>
      </c>
      <c r="D26" s="23">
        <v>2328</v>
      </c>
      <c r="E26" s="6">
        <f>SUM(E24:E25)</f>
        <v>2059</v>
      </c>
      <c r="F26" s="11">
        <v>0</v>
      </c>
      <c r="G26" s="6">
        <f>SUM(G24:G25)</f>
        <v>32</v>
      </c>
      <c r="H26" s="11">
        <v>0</v>
      </c>
      <c r="I26" s="28">
        <f>SUM(I24:I25)</f>
        <v>2091</v>
      </c>
    </row>
    <row r="27" spans="2:10">
      <c r="B27" s="17">
        <v>202307</v>
      </c>
      <c r="C27" s="26" t="str">
        <f>$C$9</f>
        <v>Exempt</v>
      </c>
      <c r="D27" s="9"/>
      <c r="E27" s="24">
        <v>1506</v>
      </c>
      <c r="F27" s="9"/>
      <c r="G27" s="24">
        <v>2</v>
      </c>
      <c r="H27" s="9"/>
      <c r="I27" s="27">
        <f>+E27+G27</f>
        <v>1508</v>
      </c>
    </row>
    <row r="28" spans="2:10">
      <c r="B28" s="17"/>
      <c r="C28" s="26" t="str">
        <f>$C$10</f>
        <v>Non-Exempt</v>
      </c>
      <c r="D28" s="9"/>
      <c r="E28" s="24">
        <v>592</v>
      </c>
      <c r="F28" s="9"/>
      <c r="G28" s="24">
        <v>30</v>
      </c>
      <c r="H28" s="9"/>
      <c r="I28" s="27">
        <f>+E28+G28</f>
        <v>622</v>
      </c>
    </row>
    <row r="29" spans="2:10" s="3" customFormat="1" ht="15">
      <c r="B29" s="18">
        <f>B27</f>
        <v>202307</v>
      </c>
      <c r="C29" s="19" t="str">
        <f>$C$11</f>
        <v>Total NCSC</v>
      </c>
      <c r="D29" s="23">
        <v>2328</v>
      </c>
      <c r="E29" s="6">
        <f>SUM(E27:E28)</f>
        <v>2098</v>
      </c>
      <c r="F29" s="11">
        <v>0</v>
      </c>
      <c r="G29" s="6">
        <f>SUM(G27:G28)</f>
        <v>32</v>
      </c>
      <c r="H29" s="11">
        <v>0</v>
      </c>
      <c r="I29" s="28">
        <f>SUM(I27:I28)</f>
        <v>2130</v>
      </c>
      <c r="J29" s="1"/>
    </row>
    <row r="30" spans="2:10">
      <c r="B30" s="17">
        <v>202308</v>
      </c>
      <c r="C30" s="26" t="str">
        <f>$C$9</f>
        <v>Exempt</v>
      </c>
      <c r="D30" s="9"/>
      <c r="E30" s="24">
        <v>1531</v>
      </c>
      <c r="F30" s="9"/>
      <c r="G30" s="24">
        <v>2</v>
      </c>
      <c r="H30" s="9"/>
      <c r="I30" s="27">
        <f>+E30+G30</f>
        <v>1533</v>
      </c>
    </row>
    <row r="31" spans="2:10">
      <c r="B31" s="17"/>
      <c r="C31" s="26" t="str">
        <f>$C$10</f>
        <v>Non-Exempt</v>
      </c>
      <c r="D31" s="9"/>
      <c r="E31" s="24">
        <v>587</v>
      </c>
      <c r="F31" s="9"/>
      <c r="G31" s="24">
        <v>20</v>
      </c>
      <c r="H31" s="9"/>
      <c r="I31" s="27">
        <f>+E31+G31</f>
        <v>607</v>
      </c>
    </row>
    <row r="32" spans="2:10" ht="15">
      <c r="B32" s="18">
        <f>B30</f>
        <v>202308</v>
      </c>
      <c r="C32" s="19" t="str">
        <f>$C$11</f>
        <v>Total NCSC</v>
      </c>
      <c r="D32" s="23">
        <v>2328</v>
      </c>
      <c r="E32" s="6">
        <f>SUM(E30:E31)</f>
        <v>2118</v>
      </c>
      <c r="F32" s="11">
        <v>0</v>
      </c>
      <c r="G32" s="6">
        <f>SUM(G30:G31)</f>
        <v>22</v>
      </c>
      <c r="H32" s="11">
        <v>0</v>
      </c>
      <c r="I32" s="28">
        <f>SUM(I30:I31)</f>
        <v>2140</v>
      </c>
    </row>
    <row r="33" spans="2:10">
      <c r="B33" s="17">
        <v>202309</v>
      </c>
      <c r="C33" s="26" t="str">
        <f>$C$9</f>
        <v>Exempt</v>
      </c>
      <c r="D33" s="9"/>
      <c r="E33" s="24">
        <v>1546</v>
      </c>
      <c r="F33" s="9"/>
      <c r="G33" s="24">
        <v>2</v>
      </c>
      <c r="H33" s="9"/>
      <c r="I33" s="27">
        <f>+E33+G33</f>
        <v>1548</v>
      </c>
    </row>
    <row r="34" spans="2:10">
      <c r="B34" s="17"/>
      <c r="C34" s="26" t="str">
        <f>$C$10</f>
        <v>Non-Exempt</v>
      </c>
      <c r="D34" s="9"/>
      <c r="E34" s="24">
        <v>588</v>
      </c>
      <c r="F34" s="9"/>
      <c r="G34" s="24">
        <v>16</v>
      </c>
      <c r="H34" s="9"/>
      <c r="I34" s="27">
        <f>+E34+G34</f>
        <v>604</v>
      </c>
    </row>
    <row r="35" spans="2:10" s="3" customFormat="1" ht="15">
      <c r="B35" s="18">
        <f>B33</f>
        <v>202309</v>
      </c>
      <c r="C35" s="19" t="str">
        <f>$C$11</f>
        <v>Total NCSC</v>
      </c>
      <c r="D35" s="23">
        <v>2328</v>
      </c>
      <c r="E35" s="6">
        <f>SUM(E33:E34)</f>
        <v>2134</v>
      </c>
      <c r="F35" s="11">
        <v>0</v>
      </c>
      <c r="G35" s="6">
        <f>SUM(G33:G34)</f>
        <v>18</v>
      </c>
      <c r="H35" s="11">
        <v>0</v>
      </c>
      <c r="I35" s="28">
        <f>SUM(I33:I34)</f>
        <v>2152</v>
      </c>
      <c r="J35" s="1"/>
    </row>
    <row r="36" spans="2:10">
      <c r="B36" s="17">
        <v>202310</v>
      </c>
      <c r="C36" s="26" t="str">
        <f>$C$9</f>
        <v>Exempt</v>
      </c>
      <c r="D36" s="9"/>
      <c r="E36" s="24">
        <v>1572</v>
      </c>
      <c r="F36" s="9"/>
      <c r="G36" s="24">
        <v>3</v>
      </c>
      <c r="H36" s="9"/>
      <c r="I36" s="27">
        <f>+E36+G36</f>
        <v>1575</v>
      </c>
    </row>
    <row r="37" spans="2:10">
      <c r="B37" s="17"/>
      <c r="C37" s="26" t="str">
        <f>$C$10</f>
        <v>Non-Exempt</v>
      </c>
      <c r="D37" s="9"/>
      <c r="E37" s="24">
        <v>581</v>
      </c>
      <c r="F37" s="9"/>
      <c r="G37" s="24">
        <v>16</v>
      </c>
      <c r="H37" s="9"/>
      <c r="I37" s="27">
        <f>+E37+G37</f>
        <v>597</v>
      </c>
    </row>
    <row r="38" spans="2:10" ht="15">
      <c r="B38" s="18">
        <f>B36</f>
        <v>202310</v>
      </c>
      <c r="C38" s="19" t="str">
        <f>$C$11</f>
        <v>Total NCSC</v>
      </c>
      <c r="D38" s="23">
        <v>2328</v>
      </c>
      <c r="E38" s="6">
        <f>SUM(E36:E37)</f>
        <v>2153</v>
      </c>
      <c r="F38" s="11">
        <v>0</v>
      </c>
      <c r="G38" s="6">
        <f>SUM(G36:G37)</f>
        <v>19</v>
      </c>
      <c r="H38" s="11">
        <v>0</v>
      </c>
      <c r="I38" s="28">
        <f>SUM(I36:I37)</f>
        <v>2172</v>
      </c>
    </row>
    <row r="39" spans="2:10">
      <c r="B39" s="17">
        <v>202311</v>
      </c>
      <c r="C39" s="26" t="str">
        <f>$C$9</f>
        <v>Exempt</v>
      </c>
      <c r="D39" s="9"/>
      <c r="E39" s="24">
        <v>1602</v>
      </c>
      <c r="F39" s="9"/>
      <c r="G39" s="24">
        <v>3</v>
      </c>
      <c r="H39" s="9"/>
      <c r="I39" s="27">
        <f>+E39+G39</f>
        <v>1605</v>
      </c>
    </row>
    <row r="40" spans="2:10">
      <c r="B40" s="17"/>
      <c r="C40" s="26" t="str">
        <f>$C$10</f>
        <v>Non-Exempt</v>
      </c>
      <c r="D40" s="9"/>
      <c r="E40" s="24">
        <v>580</v>
      </c>
      <c r="F40" s="9"/>
      <c r="G40" s="24">
        <v>15</v>
      </c>
      <c r="H40" s="9"/>
      <c r="I40" s="27">
        <f>+E40+G40</f>
        <v>595</v>
      </c>
    </row>
    <row r="41" spans="2:10" s="3" customFormat="1" ht="15">
      <c r="B41" s="18">
        <f>B39</f>
        <v>202311</v>
      </c>
      <c r="C41" s="19" t="str">
        <f>$C$11</f>
        <v>Total NCSC</v>
      </c>
      <c r="D41" s="23">
        <v>2328</v>
      </c>
      <c r="E41" s="6">
        <f>SUM(E39:E40)</f>
        <v>2182</v>
      </c>
      <c r="F41" s="11">
        <v>0</v>
      </c>
      <c r="G41" s="6">
        <f>SUM(G39:G40)</f>
        <v>18</v>
      </c>
      <c r="H41" s="11">
        <v>0</v>
      </c>
      <c r="I41" s="28">
        <f>SUM(I39:I40)</f>
        <v>2200</v>
      </c>
      <c r="J41" s="1"/>
    </row>
    <row r="42" spans="2:10">
      <c r="B42" s="17">
        <v>202312</v>
      </c>
      <c r="C42" s="26" t="str">
        <f>$C$9</f>
        <v>Exempt</v>
      </c>
      <c r="D42" s="9"/>
      <c r="E42" s="24">
        <v>1639</v>
      </c>
      <c r="F42" s="9"/>
      <c r="G42" s="24">
        <v>0</v>
      </c>
      <c r="H42" s="9"/>
      <c r="I42" s="27">
        <f>+E42+G42</f>
        <v>1639</v>
      </c>
    </row>
    <row r="43" spans="2:10">
      <c r="B43" s="17"/>
      <c r="C43" s="26" t="str">
        <f>$C$10</f>
        <v>Non-Exempt</v>
      </c>
      <c r="D43" s="9"/>
      <c r="E43" s="24">
        <v>608</v>
      </c>
      <c r="F43" s="9"/>
      <c r="G43" s="24">
        <v>1</v>
      </c>
      <c r="H43" s="9"/>
      <c r="I43" s="27">
        <f>+E43+G43</f>
        <v>609</v>
      </c>
    </row>
    <row r="44" spans="2:10" ht="15">
      <c r="B44" s="18">
        <f>B42</f>
        <v>202312</v>
      </c>
      <c r="C44" s="19" t="str">
        <f>$C$11</f>
        <v>Total NCSC</v>
      </c>
      <c r="D44" s="23">
        <v>2328</v>
      </c>
      <c r="E44" s="6">
        <f>SUM(E42:E43)</f>
        <v>2247</v>
      </c>
      <c r="F44" s="11">
        <v>0</v>
      </c>
      <c r="G44" s="6">
        <f>SUM(G42:G43)</f>
        <v>1</v>
      </c>
      <c r="H44" s="11">
        <v>0</v>
      </c>
      <c r="I44" s="28">
        <f>SUM(I42:I43)</f>
        <v>2248</v>
      </c>
    </row>
    <row r="45" spans="2:10" ht="4.5" customHeight="1">
      <c r="B45" s="20"/>
      <c r="C45" s="29"/>
      <c r="D45" s="30"/>
      <c r="E45" s="31"/>
      <c r="F45" s="30"/>
      <c r="G45" s="31"/>
      <c r="H45" s="30"/>
      <c r="I45" s="32"/>
    </row>
    <row r="46" spans="2:10" ht="15.75" thickBot="1">
      <c r="B46" s="21">
        <v>2023</v>
      </c>
      <c r="C46" s="22" t="str">
        <f>$C$11</f>
        <v>Total NCSC</v>
      </c>
      <c r="D46" s="12">
        <f>$D$11</f>
        <v>2328</v>
      </c>
      <c r="E46" s="13">
        <f t="shared" ref="E46:G46" si="0">E44</f>
        <v>2247</v>
      </c>
      <c r="F46" s="12">
        <f t="shared" si="0"/>
        <v>0</v>
      </c>
      <c r="G46" s="13">
        <f t="shared" si="0"/>
        <v>1</v>
      </c>
      <c r="H46" s="12">
        <f t="shared" ref="H46:I46" si="1">H44</f>
        <v>0</v>
      </c>
      <c r="I46" s="33">
        <f t="shared" si="1"/>
        <v>2248</v>
      </c>
    </row>
    <row r="47" spans="2:10" ht="15" thickTop="1">
      <c r="B47" s="17">
        <v>202401</v>
      </c>
      <c r="C47" s="26" t="str">
        <f>$C$9</f>
        <v>Exempt</v>
      </c>
      <c r="D47" s="9"/>
      <c r="E47" s="24">
        <v>1652</v>
      </c>
      <c r="F47" s="9"/>
      <c r="G47" s="24">
        <v>1</v>
      </c>
      <c r="H47" s="9"/>
      <c r="I47" s="27">
        <f>+E47+G47</f>
        <v>1653</v>
      </c>
    </row>
    <row r="48" spans="2:10">
      <c r="B48" s="17"/>
      <c r="C48" s="26" t="str">
        <f>$C$10</f>
        <v>Non-Exempt</v>
      </c>
      <c r="D48" s="9"/>
      <c r="E48" s="24">
        <v>635</v>
      </c>
      <c r="F48" s="9"/>
      <c r="G48" s="24">
        <v>11</v>
      </c>
      <c r="H48" s="9"/>
      <c r="I48" s="27">
        <f>+E48+G48</f>
        <v>646</v>
      </c>
    </row>
    <row r="49" spans="2:9" ht="15">
      <c r="B49" s="18">
        <f>B47</f>
        <v>202401</v>
      </c>
      <c r="C49" s="19" t="str">
        <f>$C$11</f>
        <v>Total NCSC</v>
      </c>
      <c r="D49" s="23">
        <v>2620</v>
      </c>
      <c r="E49" s="6">
        <f>SUM(E47:E48)</f>
        <v>2287</v>
      </c>
      <c r="F49" s="11">
        <v>0</v>
      </c>
      <c r="G49" s="6">
        <f>SUM(G47:G48)</f>
        <v>12</v>
      </c>
      <c r="H49" s="11">
        <v>0</v>
      </c>
      <c r="I49" s="28">
        <f>SUM(I47:I48)</f>
        <v>2299</v>
      </c>
    </row>
    <row r="50" spans="2:9">
      <c r="B50" s="17">
        <v>202402</v>
      </c>
      <c r="C50" s="26" t="str">
        <f>$C$9</f>
        <v>Exempt</v>
      </c>
      <c r="D50" s="9"/>
      <c r="E50" s="24">
        <v>1665</v>
      </c>
      <c r="F50" s="9"/>
      <c r="G50" s="24">
        <v>1</v>
      </c>
      <c r="H50" s="9"/>
      <c r="I50" s="27">
        <f>+E50+G50</f>
        <v>1666</v>
      </c>
    </row>
    <row r="51" spans="2:9">
      <c r="B51" s="17"/>
      <c r="C51" s="26" t="str">
        <f>$C$10</f>
        <v>Non-Exempt</v>
      </c>
      <c r="D51" s="9"/>
      <c r="E51" s="24">
        <v>627</v>
      </c>
      <c r="F51" s="9"/>
      <c r="G51" s="24">
        <v>11</v>
      </c>
      <c r="H51" s="9"/>
      <c r="I51" s="27">
        <f>+E51+G51</f>
        <v>638</v>
      </c>
    </row>
    <row r="52" spans="2:9" ht="15">
      <c r="B52" s="18">
        <f>B50</f>
        <v>202402</v>
      </c>
      <c r="C52" s="19" t="str">
        <f>$C$11</f>
        <v>Total NCSC</v>
      </c>
      <c r="D52" s="23">
        <v>2620</v>
      </c>
      <c r="E52" s="6">
        <f>SUM(E50:E51)</f>
        <v>2292</v>
      </c>
      <c r="F52" s="11">
        <v>0</v>
      </c>
      <c r="G52" s="6">
        <f>SUM(G50:G51)</f>
        <v>12</v>
      </c>
      <c r="H52" s="11">
        <v>0</v>
      </c>
      <c r="I52" s="28">
        <f>SUM(I50:I51)</f>
        <v>2304</v>
      </c>
    </row>
    <row r="53" spans="2:9">
      <c r="B53" s="17">
        <v>202403</v>
      </c>
      <c r="C53" s="26" t="str">
        <f>$C$9</f>
        <v>Exempt</v>
      </c>
      <c r="D53" s="9"/>
      <c r="E53" s="24">
        <v>1674</v>
      </c>
      <c r="F53" s="9"/>
      <c r="G53" s="24">
        <v>1</v>
      </c>
      <c r="H53" s="9"/>
      <c r="I53" s="27">
        <f>+E53+G53</f>
        <v>1675</v>
      </c>
    </row>
    <row r="54" spans="2:9">
      <c r="B54" s="17"/>
      <c r="C54" s="26" t="str">
        <f>$C$10</f>
        <v>Non-Exempt</v>
      </c>
      <c r="D54" s="9"/>
      <c r="E54" s="24">
        <v>639</v>
      </c>
      <c r="F54" s="9"/>
      <c r="G54" s="24">
        <v>11</v>
      </c>
      <c r="H54" s="9"/>
      <c r="I54" s="27">
        <f>+E54+G54</f>
        <v>650</v>
      </c>
    </row>
    <row r="55" spans="2:9" ht="15">
      <c r="B55" s="18">
        <f>B53</f>
        <v>202403</v>
      </c>
      <c r="C55" s="19" t="str">
        <f>$C$11</f>
        <v>Total NCSC</v>
      </c>
      <c r="D55" s="23">
        <v>2620</v>
      </c>
      <c r="E55" s="6">
        <f>SUM(E53:E54)</f>
        <v>2313</v>
      </c>
      <c r="F55" s="11">
        <v>0</v>
      </c>
      <c r="G55" s="6">
        <f>SUM(G53:G54)</f>
        <v>12</v>
      </c>
      <c r="H55" s="11">
        <v>0</v>
      </c>
      <c r="I55" s="28">
        <f>SUM(I53:I54)</f>
        <v>2325</v>
      </c>
    </row>
    <row r="56" spans="2:9">
      <c r="B56" s="17">
        <v>202404</v>
      </c>
      <c r="C56" s="26" t="str">
        <f>$C$9</f>
        <v>Exempt</v>
      </c>
      <c r="D56" s="9"/>
      <c r="E56" s="24">
        <v>1678</v>
      </c>
      <c r="F56" s="9"/>
      <c r="G56" s="24">
        <v>1</v>
      </c>
      <c r="H56" s="9"/>
      <c r="I56" s="27">
        <f>+E56+G56</f>
        <v>1679</v>
      </c>
    </row>
    <row r="57" spans="2:9">
      <c r="B57" s="17"/>
      <c r="C57" s="26" t="str">
        <f>$C$10</f>
        <v>Non-Exempt</v>
      </c>
      <c r="D57" s="9"/>
      <c r="E57" s="24">
        <v>634</v>
      </c>
      <c r="F57" s="9"/>
      <c r="G57" s="24">
        <v>10</v>
      </c>
      <c r="H57" s="9"/>
      <c r="I57" s="27">
        <f>+E57+G57</f>
        <v>644</v>
      </c>
    </row>
    <row r="58" spans="2:9" ht="15">
      <c r="B58" s="18">
        <f>B56</f>
        <v>202404</v>
      </c>
      <c r="C58" s="19" t="str">
        <f>$C$11</f>
        <v>Total NCSC</v>
      </c>
      <c r="D58" s="23">
        <v>2620</v>
      </c>
      <c r="E58" s="6">
        <f>SUM(E56:E57)</f>
        <v>2312</v>
      </c>
      <c r="F58" s="11">
        <v>0</v>
      </c>
      <c r="G58" s="6">
        <f>SUM(G56:G57)</f>
        <v>11</v>
      </c>
      <c r="H58" s="11">
        <v>0</v>
      </c>
      <c r="I58" s="28">
        <f>SUM(I56:I57)</f>
        <v>2323</v>
      </c>
    </row>
    <row r="59" spans="2:9">
      <c r="B59" s="17">
        <v>202405</v>
      </c>
      <c r="C59" s="26" t="str">
        <f>$C$9</f>
        <v>Exempt</v>
      </c>
      <c r="D59" s="9"/>
      <c r="E59" s="24">
        <v>1700</v>
      </c>
      <c r="F59" s="9"/>
      <c r="G59" s="24">
        <v>1</v>
      </c>
      <c r="H59" s="9"/>
      <c r="I59" s="27">
        <f>+E59+G59</f>
        <v>1701</v>
      </c>
    </row>
    <row r="60" spans="2:9">
      <c r="B60" s="17"/>
      <c r="C60" s="26" t="str">
        <f>$C$10</f>
        <v>Non-Exempt</v>
      </c>
      <c r="D60" s="9"/>
      <c r="E60" s="24">
        <v>661</v>
      </c>
      <c r="F60" s="9"/>
      <c r="G60" s="24">
        <v>24</v>
      </c>
      <c r="H60" s="9"/>
      <c r="I60" s="27">
        <f>+E60+G60</f>
        <v>685</v>
      </c>
    </row>
    <row r="61" spans="2:9" ht="15">
      <c r="B61" s="18">
        <f>B59</f>
        <v>202405</v>
      </c>
      <c r="C61" s="19" t="str">
        <f>$C$11</f>
        <v>Total NCSC</v>
      </c>
      <c r="D61" s="23">
        <v>2620</v>
      </c>
      <c r="E61" s="6">
        <f>SUM(E59:E60)</f>
        <v>2361</v>
      </c>
      <c r="F61" s="11">
        <v>0</v>
      </c>
      <c r="G61" s="6">
        <f>SUM(G59:G60)</f>
        <v>25</v>
      </c>
      <c r="H61" s="11">
        <v>0</v>
      </c>
      <c r="I61" s="28">
        <f>SUM(I59:I60)</f>
        <v>2386</v>
      </c>
    </row>
    <row r="62" spans="2:9">
      <c r="B62" s="17">
        <v>202406</v>
      </c>
      <c r="C62" s="26" t="str">
        <f>$C$9</f>
        <v>Exempt</v>
      </c>
      <c r="D62" s="9"/>
      <c r="E62" s="24">
        <v>1738</v>
      </c>
      <c r="F62" s="9"/>
      <c r="G62" s="24">
        <v>1</v>
      </c>
      <c r="H62" s="9"/>
      <c r="I62" s="27">
        <f>+E62+G62</f>
        <v>1739</v>
      </c>
    </row>
    <row r="63" spans="2:9">
      <c r="B63" s="17"/>
      <c r="C63" s="26" t="str">
        <f>$C$10</f>
        <v>Non-Exempt</v>
      </c>
      <c r="D63" s="9"/>
      <c r="E63" s="24">
        <v>661</v>
      </c>
      <c r="F63" s="9"/>
      <c r="G63" s="24">
        <v>24</v>
      </c>
      <c r="H63" s="9"/>
      <c r="I63" s="27">
        <f>+E63+G63</f>
        <v>685</v>
      </c>
    </row>
    <row r="64" spans="2:9" ht="15">
      <c r="B64" s="18">
        <f>B62</f>
        <v>202406</v>
      </c>
      <c r="C64" s="19" t="str">
        <f>$C$11</f>
        <v>Total NCSC</v>
      </c>
      <c r="D64" s="23">
        <v>2620</v>
      </c>
      <c r="E64" s="6">
        <f>SUM(E62:E63)</f>
        <v>2399</v>
      </c>
      <c r="F64" s="11">
        <v>0</v>
      </c>
      <c r="G64" s="6">
        <f>SUM(G62:G63)</f>
        <v>25</v>
      </c>
      <c r="H64" s="11">
        <v>0</v>
      </c>
      <c r="I64" s="28">
        <f>SUM(I62:I63)</f>
        <v>2424</v>
      </c>
    </row>
    <row r="65" spans="2:9">
      <c r="B65" s="17">
        <v>202407</v>
      </c>
      <c r="C65" s="26" t="str">
        <f>$C$9</f>
        <v>Exempt</v>
      </c>
      <c r="D65" s="9"/>
      <c r="E65" s="24">
        <v>1768</v>
      </c>
      <c r="F65" s="9"/>
      <c r="G65" s="24">
        <v>2</v>
      </c>
      <c r="H65" s="9"/>
      <c r="I65" s="27">
        <f>+E65+G65</f>
        <v>1770</v>
      </c>
    </row>
    <row r="66" spans="2:9">
      <c r="B66" s="17"/>
      <c r="C66" s="26" t="str">
        <f>$C$10</f>
        <v>Non-Exempt</v>
      </c>
      <c r="D66" s="9"/>
      <c r="E66" s="24">
        <v>647</v>
      </c>
      <c r="F66" s="9"/>
      <c r="G66" s="24">
        <v>24</v>
      </c>
      <c r="H66" s="9"/>
      <c r="I66" s="27">
        <f>+E66+G66</f>
        <v>671</v>
      </c>
    </row>
    <row r="67" spans="2:9" ht="15">
      <c r="B67" s="18">
        <f>B65</f>
        <v>202407</v>
      </c>
      <c r="C67" s="19" t="str">
        <f>$C$11</f>
        <v>Total NCSC</v>
      </c>
      <c r="D67" s="23">
        <v>2620</v>
      </c>
      <c r="E67" s="6">
        <f>SUM(E65:E66)</f>
        <v>2415</v>
      </c>
      <c r="F67" s="11">
        <v>0</v>
      </c>
      <c r="G67" s="6">
        <f>SUM(G65:G66)</f>
        <v>26</v>
      </c>
      <c r="H67" s="11">
        <v>0</v>
      </c>
      <c r="I67" s="28">
        <f>SUM(I65:I66)</f>
        <v>2441</v>
      </c>
    </row>
    <row r="68" spans="2:9">
      <c r="B68" s="17">
        <v>202408</v>
      </c>
      <c r="C68" s="26" t="str">
        <f>$C$9</f>
        <v>Exempt</v>
      </c>
      <c r="D68" s="9"/>
      <c r="E68" s="24">
        <v>1791</v>
      </c>
      <c r="F68" s="9"/>
      <c r="G68" s="24">
        <v>2</v>
      </c>
      <c r="H68" s="9"/>
      <c r="I68" s="27">
        <f>+E68+G68</f>
        <v>1793</v>
      </c>
    </row>
    <row r="69" spans="2:9">
      <c r="B69" s="17"/>
      <c r="C69" s="26" t="str">
        <f>$C$10</f>
        <v>Non-Exempt</v>
      </c>
      <c r="D69" s="9"/>
      <c r="E69" s="24">
        <v>635</v>
      </c>
      <c r="F69" s="9"/>
      <c r="G69" s="24">
        <v>22</v>
      </c>
      <c r="H69" s="9"/>
      <c r="I69" s="27">
        <f>+E69+G69</f>
        <v>657</v>
      </c>
    </row>
    <row r="70" spans="2:9" ht="15">
      <c r="B70" s="18">
        <f>B68</f>
        <v>202408</v>
      </c>
      <c r="C70" s="19" t="str">
        <f>$C$11</f>
        <v>Total NCSC</v>
      </c>
      <c r="D70" s="23">
        <v>2620</v>
      </c>
      <c r="E70" s="6">
        <f>SUM(E68:E69)</f>
        <v>2426</v>
      </c>
      <c r="F70" s="11">
        <v>0</v>
      </c>
      <c r="G70" s="6">
        <f>SUM(G68:G69)</f>
        <v>24</v>
      </c>
      <c r="H70" s="11">
        <v>0</v>
      </c>
      <c r="I70" s="28">
        <f>SUM(I68:I69)</f>
        <v>2450</v>
      </c>
    </row>
    <row r="71" spans="2:9">
      <c r="B71" s="17">
        <v>202409</v>
      </c>
      <c r="C71" s="26" t="str">
        <f>$C$9</f>
        <v>Exempt</v>
      </c>
      <c r="D71" s="9"/>
      <c r="E71" s="24">
        <v>1817</v>
      </c>
      <c r="F71" s="9"/>
      <c r="G71" s="24">
        <v>3</v>
      </c>
      <c r="H71" s="9"/>
      <c r="I71" s="27">
        <f>+E71+G71</f>
        <v>1820</v>
      </c>
    </row>
    <row r="72" spans="2:9">
      <c r="B72" s="17"/>
      <c r="C72" s="26" t="str">
        <f>$C$10</f>
        <v>Non-Exempt</v>
      </c>
      <c r="D72" s="9"/>
      <c r="E72" s="24">
        <v>631</v>
      </c>
      <c r="F72" s="9"/>
      <c r="G72" s="24">
        <v>21</v>
      </c>
      <c r="H72" s="9"/>
      <c r="I72" s="27">
        <f>+E72+G72</f>
        <v>652</v>
      </c>
    </row>
    <row r="73" spans="2:9" ht="15">
      <c r="B73" s="18">
        <f>B71</f>
        <v>202409</v>
      </c>
      <c r="C73" s="19" t="str">
        <f>$C$11</f>
        <v>Total NCSC</v>
      </c>
      <c r="D73" s="23">
        <v>2620</v>
      </c>
      <c r="E73" s="6">
        <f>SUM(E71:E72)</f>
        <v>2448</v>
      </c>
      <c r="F73" s="11">
        <v>0</v>
      </c>
      <c r="G73" s="6">
        <f>SUM(G71:G72)</f>
        <v>24</v>
      </c>
      <c r="H73" s="11">
        <v>0</v>
      </c>
      <c r="I73" s="28">
        <f>SUM(I71:I72)</f>
        <v>2472</v>
      </c>
    </row>
    <row r="74" spans="2:9">
      <c r="B74" s="17">
        <v>202410</v>
      </c>
      <c r="C74" s="26" t="str">
        <f>$C$9</f>
        <v>Exempt</v>
      </c>
      <c r="D74" s="9"/>
      <c r="E74" s="24">
        <v>1826</v>
      </c>
      <c r="F74" s="9"/>
      <c r="G74" s="24">
        <v>3</v>
      </c>
      <c r="H74" s="9"/>
      <c r="I74" s="27">
        <f>+E74+G74</f>
        <v>1829</v>
      </c>
    </row>
    <row r="75" spans="2:9">
      <c r="B75" s="17"/>
      <c r="C75" s="26" t="str">
        <f>$C$10</f>
        <v>Non-Exempt</v>
      </c>
      <c r="D75" s="9"/>
      <c r="E75" s="24">
        <v>661</v>
      </c>
      <c r="F75" s="9"/>
      <c r="G75" s="24">
        <v>18</v>
      </c>
      <c r="H75" s="9"/>
      <c r="I75" s="27">
        <f>+E75+G75</f>
        <v>679</v>
      </c>
    </row>
    <row r="76" spans="2:9" ht="15">
      <c r="B76" s="18">
        <f>B74</f>
        <v>202410</v>
      </c>
      <c r="C76" s="19" t="str">
        <f>$C$11</f>
        <v>Total NCSC</v>
      </c>
      <c r="D76" s="23">
        <v>2620</v>
      </c>
      <c r="E76" s="6">
        <f>SUM(E74:E75)</f>
        <v>2487</v>
      </c>
      <c r="F76" s="11">
        <v>0</v>
      </c>
      <c r="G76" s="6">
        <f>SUM(G74:G75)</f>
        <v>21</v>
      </c>
      <c r="H76" s="11">
        <v>0</v>
      </c>
      <c r="I76" s="28">
        <f>SUM(I74:I75)</f>
        <v>2508</v>
      </c>
    </row>
    <row r="77" spans="2:9">
      <c r="B77" s="17">
        <v>202411</v>
      </c>
      <c r="C77" s="26" t="str">
        <f>$C$9</f>
        <v>Exempt</v>
      </c>
      <c r="D77" s="9"/>
      <c r="E77" s="24">
        <v>1830</v>
      </c>
      <c r="F77" s="9"/>
      <c r="G77" s="24">
        <v>3</v>
      </c>
      <c r="H77" s="9"/>
      <c r="I77" s="27">
        <f>+E77+G77</f>
        <v>1833</v>
      </c>
    </row>
    <row r="78" spans="2:9">
      <c r="B78" s="17"/>
      <c r="C78" s="26" t="str">
        <f>$C$10</f>
        <v>Non-Exempt</v>
      </c>
      <c r="D78" s="9"/>
      <c r="E78" s="24">
        <v>670</v>
      </c>
      <c r="F78" s="9"/>
      <c r="G78" s="24">
        <v>18</v>
      </c>
      <c r="H78" s="9"/>
      <c r="I78" s="27">
        <f>+E78+G78</f>
        <v>688</v>
      </c>
    </row>
    <row r="79" spans="2:9" ht="15">
      <c r="B79" s="18">
        <f>B77</f>
        <v>202411</v>
      </c>
      <c r="C79" s="19" t="str">
        <f>$C$11</f>
        <v>Total NCSC</v>
      </c>
      <c r="D79" s="23">
        <v>2620</v>
      </c>
      <c r="E79" s="6">
        <f>SUM(E77:E78)</f>
        <v>2500</v>
      </c>
      <c r="F79" s="11">
        <v>0</v>
      </c>
      <c r="G79" s="6">
        <f>SUM(G77:G78)</f>
        <v>21</v>
      </c>
      <c r="H79" s="11">
        <v>0</v>
      </c>
      <c r="I79" s="28">
        <f>SUM(I77:I78)</f>
        <v>2521</v>
      </c>
    </row>
    <row r="80" spans="2:9">
      <c r="B80" s="17">
        <v>202412</v>
      </c>
      <c r="C80" s="26" t="str">
        <f>$C$9</f>
        <v>Exempt</v>
      </c>
      <c r="D80" s="9"/>
      <c r="E80" s="24">
        <v>1849</v>
      </c>
      <c r="F80" s="9"/>
      <c r="G80" s="24">
        <v>3</v>
      </c>
      <c r="H80" s="9"/>
      <c r="I80" s="27">
        <f>+E80+G80</f>
        <v>1852</v>
      </c>
    </row>
    <row r="81" spans="2:9">
      <c r="B81" s="17"/>
      <c r="C81" s="26" t="str">
        <f>$C$10</f>
        <v>Non-Exempt</v>
      </c>
      <c r="D81" s="9"/>
      <c r="E81" s="24">
        <v>668</v>
      </c>
      <c r="F81" s="9"/>
      <c r="G81" s="24">
        <v>17</v>
      </c>
      <c r="H81" s="9"/>
      <c r="I81" s="27">
        <f>+E81+G81</f>
        <v>685</v>
      </c>
    </row>
    <row r="82" spans="2:9" ht="15">
      <c r="B82" s="18">
        <f>B80</f>
        <v>202412</v>
      </c>
      <c r="C82" s="19" t="str">
        <f>$C$11</f>
        <v>Total NCSC</v>
      </c>
      <c r="D82" s="23">
        <v>2620</v>
      </c>
      <c r="E82" s="6">
        <f>SUM(E80:E81)</f>
        <v>2517</v>
      </c>
      <c r="F82" s="11">
        <v>0</v>
      </c>
      <c r="G82" s="6">
        <f>SUM(G80:G81)</f>
        <v>20</v>
      </c>
      <c r="H82" s="11">
        <v>0</v>
      </c>
      <c r="I82" s="28">
        <f>SUM(I80:I81)</f>
        <v>2537</v>
      </c>
    </row>
    <row r="83" spans="2:9" ht="4.5" customHeight="1">
      <c r="B83" s="20"/>
      <c r="C83" s="29"/>
      <c r="D83" s="30"/>
      <c r="E83" s="31"/>
      <c r="F83" s="30"/>
      <c r="G83" s="31"/>
      <c r="H83" s="30"/>
      <c r="I83" s="32"/>
    </row>
    <row r="84" spans="2:9" ht="15.75" thickBot="1">
      <c r="B84" s="21">
        <v>2024</v>
      </c>
      <c r="C84" s="22" t="str">
        <f>$C$11</f>
        <v>Total NCSC</v>
      </c>
      <c r="D84" s="12">
        <f>$D$49</f>
        <v>2620</v>
      </c>
      <c r="E84" s="13">
        <f t="shared" ref="E84:G84" si="2">E82</f>
        <v>2517</v>
      </c>
      <c r="F84" s="12">
        <f t="shared" si="2"/>
        <v>0</v>
      </c>
      <c r="G84" s="13">
        <f t="shared" si="2"/>
        <v>20</v>
      </c>
      <c r="H84" s="12">
        <f t="shared" ref="H84:I84" si="3">H82</f>
        <v>0</v>
      </c>
      <c r="I84" s="33">
        <f t="shared" si="3"/>
        <v>2537</v>
      </c>
    </row>
    <row r="85" spans="2:9" ht="15" thickTop="1">
      <c r="B85" s="17">
        <v>202501</v>
      </c>
      <c r="C85" s="26" t="str">
        <f>$C$9</f>
        <v>Exempt</v>
      </c>
      <c r="D85" s="9"/>
      <c r="E85" s="24">
        <v>1843</v>
      </c>
      <c r="F85" s="9"/>
      <c r="G85" s="24">
        <v>3</v>
      </c>
      <c r="H85" s="9"/>
      <c r="I85" s="27">
        <f>+E85+G85</f>
        <v>1846</v>
      </c>
    </row>
    <row r="86" spans="2:9">
      <c r="B86" s="17"/>
      <c r="C86" s="26" t="str">
        <f>$C$10</f>
        <v>Non-Exempt</v>
      </c>
      <c r="D86" s="9"/>
      <c r="E86" s="24">
        <v>687</v>
      </c>
      <c r="F86" s="9"/>
      <c r="G86" s="24">
        <v>22</v>
      </c>
      <c r="H86" s="9"/>
      <c r="I86" s="27">
        <f>+E86+G86</f>
        <v>709</v>
      </c>
    </row>
    <row r="87" spans="2:9" ht="15">
      <c r="B87" s="18">
        <f>B85</f>
        <v>202501</v>
      </c>
      <c r="C87" s="19" t="str">
        <f>$C$11</f>
        <v>Total NCSC</v>
      </c>
      <c r="D87" s="23">
        <v>2617</v>
      </c>
      <c r="E87" s="6">
        <f>SUM(E85:E86)</f>
        <v>2530</v>
      </c>
      <c r="F87" s="11">
        <v>0</v>
      </c>
      <c r="G87" s="6">
        <f>SUM(G85:G86)</f>
        <v>25</v>
      </c>
      <c r="H87" s="11">
        <v>0</v>
      </c>
      <c r="I87" s="28">
        <f>SUM(I85:I86)</f>
        <v>2555</v>
      </c>
    </row>
    <row r="88" spans="2:9">
      <c r="B88" s="17">
        <v>202502</v>
      </c>
      <c r="C88" s="26" t="str">
        <f>$C$9</f>
        <v>Exempt</v>
      </c>
      <c r="D88" s="9"/>
      <c r="E88" s="24">
        <v>1838</v>
      </c>
      <c r="F88" s="9"/>
      <c r="G88" s="24">
        <v>3</v>
      </c>
      <c r="H88" s="9"/>
      <c r="I88" s="27">
        <f>+E88+G88</f>
        <v>1841</v>
      </c>
    </row>
    <row r="89" spans="2:9">
      <c r="B89" s="17"/>
      <c r="C89" s="26" t="str">
        <f>$C$10</f>
        <v>Non-Exempt</v>
      </c>
      <c r="D89" s="9"/>
      <c r="E89" s="24">
        <v>694</v>
      </c>
      <c r="F89" s="9"/>
      <c r="G89" s="24">
        <v>20</v>
      </c>
      <c r="H89" s="9"/>
      <c r="I89" s="27">
        <f>+E89+G89</f>
        <v>714</v>
      </c>
    </row>
    <row r="90" spans="2:9" ht="15">
      <c r="B90" s="18">
        <f>B88</f>
        <v>202502</v>
      </c>
      <c r="C90" s="19" t="str">
        <f>$C$11</f>
        <v>Total NCSC</v>
      </c>
      <c r="D90" s="23">
        <v>2617</v>
      </c>
      <c r="E90" s="6">
        <f>SUM(E88:E89)</f>
        <v>2532</v>
      </c>
      <c r="F90" s="11">
        <v>0</v>
      </c>
      <c r="G90" s="6">
        <f>SUM(G88:G89)</f>
        <v>23</v>
      </c>
      <c r="H90" s="11">
        <v>0</v>
      </c>
      <c r="I90" s="28">
        <f>SUM(I88:I89)</f>
        <v>2555</v>
      </c>
    </row>
    <row r="91" spans="2:9">
      <c r="B91" s="17">
        <v>202503</v>
      </c>
      <c r="C91" s="26" t="str">
        <f>$C$9</f>
        <v>Exempt</v>
      </c>
      <c r="D91" s="9"/>
      <c r="E91" s="24">
        <v>1845</v>
      </c>
      <c r="F91" s="9"/>
      <c r="G91" s="24">
        <v>3</v>
      </c>
      <c r="H91" s="9"/>
      <c r="I91" s="27">
        <f>+E91+G91</f>
        <v>1848</v>
      </c>
    </row>
    <row r="92" spans="2:9">
      <c r="B92" s="17"/>
      <c r="C92" s="26" t="str">
        <f>$C$10</f>
        <v>Non-Exempt</v>
      </c>
      <c r="D92" s="9"/>
      <c r="E92" s="24">
        <v>678</v>
      </c>
      <c r="F92" s="9"/>
      <c r="G92" s="24">
        <v>18</v>
      </c>
      <c r="H92" s="9"/>
      <c r="I92" s="27">
        <f>+E92+G92</f>
        <v>696</v>
      </c>
    </row>
    <row r="93" spans="2:9" ht="15">
      <c r="B93" s="18">
        <f>B91</f>
        <v>202503</v>
      </c>
      <c r="C93" s="19" t="str">
        <f>$C$11</f>
        <v>Total NCSC</v>
      </c>
      <c r="D93" s="23">
        <v>2617</v>
      </c>
      <c r="E93" s="6">
        <f>SUM(E91:E92)</f>
        <v>2523</v>
      </c>
      <c r="F93" s="11">
        <v>0</v>
      </c>
      <c r="G93" s="6">
        <f>SUM(G91:G92)</f>
        <v>21</v>
      </c>
      <c r="H93" s="11">
        <v>0</v>
      </c>
      <c r="I93" s="28">
        <f>SUM(I91:I92)</f>
        <v>2544</v>
      </c>
    </row>
    <row r="94" spans="2:9">
      <c r="B94" s="17">
        <v>202504</v>
      </c>
      <c r="C94" s="26" t="str">
        <f>$C$9</f>
        <v>Exempt</v>
      </c>
      <c r="D94" s="9"/>
      <c r="E94" s="24">
        <v>1858</v>
      </c>
      <c r="F94" s="9"/>
      <c r="G94" s="24">
        <v>3</v>
      </c>
      <c r="H94" s="9"/>
      <c r="I94" s="27">
        <f>+E94+G94</f>
        <v>1861</v>
      </c>
    </row>
    <row r="95" spans="2:9">
      <c r="B95" s="17"/>
      <c r="C95" s="26" t="str">
        <f>$C$10</f>
        <v>Non-Exempt</v>
      </c>
      <c r="D95" s="9"/>
      <c r="E95" s="24">
        <v>695</v>
      </c>
      <c r="F95" s="9"/>
      <c r="G95" s="24">
        <v>17</v>
      </c>
      <c r="H95" s="9"/>
      <c r="I95" s="27">
        <f>+E95+G95</f>
        <v>712</v>
      </c>
    </row>
    <row r="96" spans="2:9" ht="15">
      <c r="B96" s="18">
        <f>B94</f>
        <v>202504</v>
      </c>
      <c r="C96" s="19" t="str">
        <f>$C$11</f>
        <v>Total NCSC</v>
      </c>
      <c r="D96" s="23">
        <v>2617</v>
      </c>
      <c r="E96" s="6">
        <f>SUM(E94:E95)</f>
        <v>2553</v>
      </c>
      <c r="F96" s="11">
        <v>0</v>
      </c>
      <c r="G96" s="6">
        <f>SUM(G94:G95)</f>
        <v>20</v>
      </c>
      <c r="H96" s="11">
        <v>0</v>
      </c>
      <c r="I96" s="28">
        <f>SUM(I94:I95)</f>
        <v>2573</v>
      </c>
    </row>
    <row r="97" spans="2:9">
      <c r="B97" s="17">
        <v>202505</v>
      </c>
      <c r="C97" s="26" t="str">
        <f>$C$9</f>
        <v>Exempt</v>
      </c>
      <c r="D97" s="9"/>
      <c r="E97" s="24">
        <v>1880</v>
      </c>
      <c r="F97" s="9"/>
      <c r="G97" s="24">
        <v>3</v>
      </c>
      <c r="H97" s="9"/>
      <c r="I97" s="27">
        <f>+E97+G97</f>
        <v>1883</v>
      </c>
    </row>
    <row r="98" spans="2:9">
      <c r="B98" s="17"/>
      <c r="C98" s="26" t="str">
        <f>$C$10</f>
        <v>Non-Exempt</v>
      </c>
      <c r="D98" s="9"/>
      <c r="E98" s="24">
        <v>700</v>
      </c>
      <c r="F98" s="9"/>
      <c r="G98" s="24">
        <v>47</v>
      </c>
      <c r="H98" s="9"/>
      <c r="I98" s="27">
        <f>+E98+G98</f>
        <v>747</v>
      </c>
    </row>
    <row r="99" spans="2:9" ht="15">
      <c r="B99" s="18">
        <f>B97</f>
        <v>202505</v>
      </c>
      <c r="C99" s="19" t="str">
        <f>$C$11</f>
        <v>Total NCSC</v>
      </c>
      <c r="D99" s="23">
        <v>2617</v>
      </c>
      <c r="E99" s="6">
        <f>SUM(E97:E98)</f>
        <v>2580</v>
      </c>
      <c r="F99" s="11">
        <v>0</v>
      </c>
      <c r="G99" s="6">
        <f>SUM(G97:G98)</f>
        <v>50</v>
      </c>
      <c r="H99" s="11">
        <v>0</v>
      </c>
      <c r="I99" s="28">
        <f>SUM(I97:I98)</f>
        <v>2630</v>
      </c>
    </row>
    <row r="100" spans="2:9">
      <c r="B100" s="17">
        <v>202506</v>
      </c>
      <c r="C100" s="26" t="str">
        <f>$C$9</f>
        <v>Exempt</v>
      </c>
      <c r="D100" s="9"/>
      <c r="E100" s="24">
        <v>1882</v>
      </c>
      <c r="F100" s="9"/>
      <c r="G100" s="24">
        <v>3</v>
      </c>
      <c r="H100" s="9"/>
      <c r="I100" s="27">
        <f>+E100+G100</f>
        <v>1885</v>
      </c>
    </row>
    <row r="101" spans="2:9">
      <c r="B101" s="17"/>
      <c r="C101" s="26" t="str">
        <f>$C$10</f>
        <v>Non-Exempt</v>
      </c>
      <c r="D101" s="9"/>
      <c r="E101" s="24">
        <v>689</v>
      </c>
      <c r="F101" s="9"/>
      <c r="G101" s="24">
        <v>43</v>
      </c>
      <c r="H101" s="9"/>
      <c r="I101" s="27">
        <f>+E101+G101</f>
        <v>732</v>
      </c>
    </row>
    <row r="102" spans="2:9" ht="15">
      <c r="B102" s="18">
        <f>B100</f>
        <v>202506</v>
      </c>
      <c r="C102" s="19" t="str">
        <f>$C$11</f>
        <v>Total NCSC</v>
      </c>
      <c r="D102" s="23">
        <v>2617</v>
      </c>
      <c r="E102" s="6">
        <f>SUM(E100:E101)</f>
        <v>2571</v>
      </c>
      <c r="F102" s="11">
        <v>0</v>
      </c>
      <c r="G102" s="6">
        <f>SUM(G100:G101)</f>
        <v>46</v>
      </c>
      <c r="H102" s="11">
        <v>0</v>
      </c>
      <c r="I102" s="28">
        <f>SUM(I100:I101)</f>
        <v>2617</v>
      </c>
    </row>
    <row r="103" spans="2:9">
      <c r="B103" s="17">
        <v>202507</v>
      </c>
      <c r="C103" s="26" t="str">
        <f>$C$9</f>
        <v>Exempt</v>
      </c>
      <c r="D103" s="9"/>
      <c r="E103" s="24">
        <v>1881</v>
      </c>
      <c r="F103" s="9"/>
      <c r="G103" s="24">
        <v>4</v>
      </c>
      <c r="H103" s="9"/>
      <c r="I103" s="27">
        <f>+E103+G103</f>
        <v>1885</v>
      </c>
    </row>
    <row r="104" spans="2:9">
      <c r="B104" s="17"/>
      <c r="C104" s="26" t="str">
        <f>$C$10</f>
        <v>Non-Exempt</v>
      </c>
      <c r="D104" s="9"/>
      <c r="E104" s="24">
        <v>681</v>
      </c>
      <c r="F104" s="9"/>
      <c r="G104" s="24">
        <v>42</v>
      </c>
      <c r="H104" s="9"/>
      <c r="I104" s="27">
        <f>+E104+G104</f>
        <v>723</v>
      </c>
    </row>
    <row r="105" spans="2:9" ht="15">
      <c r="B105" s="18">
        <f>B103</f>
        <v>202507</v>
      </c>
      <c r="C105" s="19" t="str">
        <f>$C$11</f>
        <v>Total NCSC</v>
      </c>
      <c r="D105" s="23">
        <v>2617</v>
      </c>
      <c r="E105" s="6">
        <f>SUM(E103:E104)</f>
        <v>2562</v>
      </c>
      <c r="F105" s="11">
        <v>0</v>
      </c>
      <c r="G105" s="6">
        <f>SUM(G103:G104)</f>
        <v>46</v>
      </c>
      <c r="H105" s="11">
        <v>0</v>
      </c>
      <c r="I105" s="28">
        <f>SUM(I103:I104)</f>
        <v>2608</v>
      </c>
    </row>
    <row r="106" spans="2:9">
      <c r="B106" s="17">
        <v>202508</v>
      </c>
      <c r="C106" s="26" t="str">
        <f>$C$9</f>
        <v>Exempt</v>
      </c>
      <c r="D106" s="9"/>
      <c r="E106" s="24">
        <v>1890</v>
      </c>
      <c r="F106" s="9"/>
      <c r="G106" s="24">
        <v>4</v>
      </c>
      <c r="H106" s="9"/>
      <c r="I106" s="27">
        <f>+E106+G106</f>
        <v>1894</v>
      </c>
    </row>
    <row r="107" spans="2:9">
      <c r="B107" s="17"/>
      <c r="C107" s="26" t="str">
        <f>$C$10</f>
        <v>Non-Exempt</v>
      </c>
      <c r="D107" s="9"/>
      <c r="E107" s="24">
        <v>685</v>
      </c>
      <c r="F107" s="9"/>
      <c r="G107" s="24">
        <v>29</v>
      </c>
      <c r="H107" s="9"/>
      <c r="I107" s="27">
        <f>+E107+G107</f>
        <v>714</v>
      </c>
    </row>
    <row r="108" spans="2:9" ht="15">
      <c r="B108" s="18">
        <f>B106</f>
        <v>202508</v>
      </c>
      <c r="C108" s="19" t="str">
        <f>$C$11</f>
        <v>Total NCSC</v>
      </c>
      <c r="D108" s="23">
        <v>2617</v>
      </c>
      <c r="E108" s="6">
        <f>SUM(E106:E107)</f>
        <v>2575</v>
      </c>
      <c r="F108" s="11">
        <v>0</v>
      </c>
      <c r="G108" s="6">
        <f>SUM(G106:G107)</f>
        <v>33</v>
      </c>
      <c r="H108" s="11">
        <v>0</v>
      </c>
      <c r="I108" s="28">
        <f>SUM(I106:I107)</f>
        <v>2608</v>
      </c>
    </row>
    <row r="109" spans="2:9">
      <c r="B109" s="17">
        <v>202509</v>
      </c>
      <c r="C109" s="26" t="str">
        <f>$C$9</f>
        <v>Exempt</v>
      </c>
      <c r="D109" s="9"/>
      <c r="E109" s="24">
        <v>1882</v>
      </c>
      <c r="F109" s="9"/>
      <c r="G109" s="24">
        <v>4</v>
      </c>
      <c r="H109" s="9"/>
      <c r="I109" s="27">
        <f>+E109+G109</f>
        <v>1886</v>
      </c>
    </row>
    <row r="110" spans="2:9">
      <c r="B110" s="17"/>
      <c r="C110" s="26" t="str">
        <f>$C$10</f>
        <v>Non-Exempt</v>
      </c>
      <c r="D110" s="9"/>
      <c r="E110" s="24">
        <v>676</v>
      </c>
      <c r="F110" s="9"/>
      <c r="G110" s="24">
        <v>29</v>
      </c>
      <c r="H110" s="9"/>
      <c r="I110" s="27">
        <f>+E110+G110</f>
        <v>705</v>
      </c>
    </row>
    <row r="111" spans="2:9" ht="15">
      <c r="B111" s="18">
        <f>B109</f>
        <v>202509</v>
      </c>
      <c r="C111" s="19" t="str">
        <f>$C$11</f>
        <v>Total NCSC</v>
      </c>
      <c r="D111" s="23">
        <v>2617</v>
      </c>
      <c r="E111" s="6">
        <f>SUM(E109:E110)</f>
        <v>2558</v>
      </c>
      <c r="F111" s="11">
        <v>0</v>
      </c>
      <c r="G111" s="6">
        <f>SUM(G109:G110)</f>
        <v>33</v>
      </c>
      <c r="H111" s="11">
        <v>0</v>
      </c>
      <c r="I111" s="28">
        <f>SUM(I109:I110)</f>
        <v>2591</v>
      </c>
    </row>
    <row r="112" spans="2:9">
      <c r="B112" s="17">
        <v>202510</v>
      </c>
      <c r="C112" s="26" t="str">
        <f>$C$9</f>
        <v>Exempt</v>
      </c>
      <c r="D112" s="9"/>
      <c r="E112" s="24">
        <v>1882</v>
      </c>
      <c r="F112" s="9"/>
      <c r="G112" s="24">
        <v>4</v>
      </c>
      <c r="H112" s="9"/>
      <c r="I112" s="27">
        <f>+E112+G112</f>
        <v>1886</v>
      </c>
    </row>
    <row r="113" spans="2:9">
      <c r="B113" s="17"/>
      <c r="C113" s="26" t="str">
        <f>$C$10</f>
        <v>Non-Exempt</v>
      </c>
      <c r="D113" s="9"/>
      <c r="E113" s="24">
        <v>666</v>
      </c>
      <c r="F113" s="9"/>
      <c r="G113" s="24">
        <v>26</v>
      </c>
      <c r="H113" s="9"/>
      <c r="I113" s="27">
        <f>+E113+G113</f>
        <v>692</v>
      </c>
    </row>
    <row r="114" spans="2:9" ht="15">
      <c r="B114" s="18">
        <f>B112</f>
        <v>202510</v>
      </c>
      <c r="C114" s="19" t="str">
        <f>$C$11</f>
        <v>Total NCSC</v>
      </c>
      <c r="D114" s="23">
        <v>2617</v>
      </c>
      <c r="E114" s="6">
        <f>SUM(E112:E113)</f>
        <v>2548</v>
      </c>
      <c r="F114" s="11">
        <v>0</v>
      </c>
      <c r="G114" s="6">
        <f>SUM(G112:G113)</f>
        <v>30</v>
      </c>
      <c r="H114" s="11">
        <v>0</v>
      </c>
      <c r="I114" s="28">
        <f>SUM(I112:I113)</f>
        <v>2578</v>
      </c>
    </row>
    <row r="115" spans="2:9">
      <c r="B115" s="17">
        <v>202511</v>
      </c>
      <c r="C115" s="26" t="str">
        <f>$C$9</f>
        <v>Exempt</v>
      </c>
      <c r="D115" s="9"/>
      <c r="E115" s="24">
        <v>1894</v>
      </c>
      <c r="F115" s="9"/>
      <c r="G115" s="24">
        <v>4</v>
      </c>
      <c r="H115" s="9"/>
      <c r="I115" s="27">
        <f>+E115+G115</f>
        <v>1898</v>
      </c>
    </row>
    <row r="116" spans="2:9">
      <c r="B116" s="17"/>
      <c r="C116" s="26" t="str">
        <f>$C$10</f>
        <v>Non-Exempt</v>
      </c>
      <c r="D116" s="9"/>
      <c r="E116" s="24">
        <v>657</v>
      </c>
      <c r="F116" s="9"/>
      <c r="G116" s="24">
        <v>25</v>
      </c>
      <c r="H116" s="9"/>
      <c r="I116" s="27">
        <f>+E116+G116</f>
        <v>682</v>
      </c>
    </row>
    <row r="117" spans="2:9" ht="15">
      <c r="B117" s="18">
        <f>B115</f>
        <v>202511</v>
      </c>
      <c r="C117" s="19" t="str">
        <f>$C$11</f>
        <v>Total NCSC</v>
      </c>
      <c r="D117" s="23">
        <v>2617</v>
      </c>
      <c r="E117" s="6">
        <f>SUM(E115:E116)</f>
        <v>2551</v>
      </c>
      <c r="F117" s="11">
        <v>0</v>
      </c>
      <c r="G117" s="6">
        <f>SUM(G115:G116)</f>
        <v>29</v>
      </c>
      <c r="H117" s="11">
        <v>0</v>
      </c>
      <c r="I117" s="28">
        <f>SUM(I115:I116)</f>
        <v>2580</v>
      </c>
    </row>
    <row r="118" spans="2:9">
      <c r="B118" s="17">
        <v>202512</v>
      </c>
      <c r="C118" s="26" t="str">
        <f>$C$9</f>
        <v>Exempt</v>
      </c>
      <c r="D118" s="9"/>
      <c r="E118" s="24">
        <v>1908</v>
      </c>
      <c r="F118" s="9"/>
      <c r="G118" s="24">
        <v>4</v>
      </c>
      <c r="H118" s="9"/>
      <c r="I118" s="27">
        <f>+E118+G118</f>
        <v>1912</v>
      </c>
    </row>
    <row r="119" spans="2:9">
      <c r="B119" s="17"/>
      <c r="C119" s="26" t="str">
        <f>$C$10</f>
        <v>Non-Exempt</v>
      </c>
      <c r="D119" s="9"/>
      <c r="E119" s="24">
        <v>647</v>
      </c>
      <c r="F119" s="9"/>
      <c r="G119" s="24">
        <v>25</v>
      </c>
      <c r="H119" s="9"/>
      <c r="I119" s="27">
        <f>+E119+G119</f>
        <v>672</v>
      </c>
    </row>
    <row r="120" spans="2:9" ht="15">
      <c r="B120" s="18">
        <f>B118</f>
        <v>202512</v>
      </c>
      <c r="C120" s="19" t="str">
        <f>$C$11</f>
        <v>Total NCSC</v>
      </c>
      <c r="D120" s="23">
        <v>2617</v>
      </c>
      <c r="E120" s="6">
        <f>SUM(E118:E119)</f>
        <v>2555</v>
      </c>
      <c r="F120" s="11">
        <v>0</v>
      </c>
      <c r="G120" s="6">
        <f>SUM(G118:G119)</f>
        <v>29</v>
      </c>
      <c r="H120" s="11">
        <v>0</v>
      </c>
      <c r="I120" s="28">
        <f>SUM(I118:I119)</f>
        <v>2584</v>
      </c>
    </row>
    <row r="121" spans="2:9" ht="4.5" customHeight="1">
      <c r="B121" s="20"/>
      <c r="C121" s="29"/>
      <c r="D121" s="30"/>
      <c r="E121" s="31"/>
      <c r="F121" s="30"/>
      <c r="G121" s="31"/>
      <c r="H121" s="30"/>
      <c r="I121" s="32"/>
    </row>
    <row r="122" spans="2:9" ht="15.75" thickBot="1">
      <c r="B122" s="21">
        <v>2025</v>
      </c>
      <c r="C122" s="22" t="str">
        <f>$C$11</f>
        <v>Total NCSC</v>
      </c>
      <c r="D122" s="12">
        <f>D120</f>
        <v>2617</v>
      </c>
      <c r="E122" s="13">
        <f t="shared" ref="E122:G122" si="4">E120</f>
        <v>2555</v>
      </c>
      <c r="F122" s="12">
        <f t="shared" si="4"/>
        <v>0</v>
      </c>
      <c r="G122" s="13">
        <f t="shared" si="4"/>
        <v>29</v>
      </c>
      <c r="H122" s="12">
        <f t="shared" ref="H122:I122" si="5">H120</f>
        <v>0</v>
      </c>
      <c r="I122" s="33">
        <f t="shared" si="5"/>
        <v>2584</v>
      </c>
    </row>
    <row r="123" spans="2:9" ht="15" thickTop="1">
      <c r="B123" s="17">
        <v>202601</v>
      </c>
      <c r="C123" s="26" t="str">
        <f>$C$9</f>
        <v>Exempt</v>
      </c>
      <c r="D123" s="9"/>
      <c r="E123" s="10"/>
      <c r="F123" s="9"/>
      <c r="G123" s="10"/>
      <c r="H123" s="9">
        <f>+F123+D123</f>
        <v>0</v>
      </c>
      <c r="I123" s="27">
        <f>+E123+G123</f>
        <v>0</v>
      </c>
    </row>
    <row r="124" spans="2:9">
      <c r="B124" s="17"/>
      <c r="C124" s="26" t="str">
        <f>$C$10</f>
        <v>Non-Exempt</v>
      </c>
      <c r="D124" s="9"/>
      <c r="E124" s="10"/>
      <c r="F124" s="9"/>
      <c r="G124" s="10"/>
      <c r="H124" s="9">
        <f t="shared" ref="H124:H158" si="6">+F124+D124</f>
        <v>0</v>
      </c>
      <c r="I124" s="27">
        <f>+E124+G124</f>
        <v>0</v>
      </c>
    </row>
    <row r="125" spans="2:9" ht="15">
      <c r="B125" s="18">
        <f>B123</f>
        <v>202601</v>
      </c>
      <c r="C125" s="19" t="str">
        <f>$C$11</f>
        <v>Total NCSC</v>
      </c>
      <c r="D125" s="23">
        <v>2578</v>
      </c>
      <c r="E125" s="6">
        <f>SUM(E123:E124)</f>
        <v>0</v>
      </c>
      <c r="F125" s="23">
        <f>+F124+F123</f>
        <v>0</v>
      </c>
      <c r="G125" s="6">
        <f>SUM(G123:G124)</f>
        <v>0</v>
      </c>
      <c r="H125" s="11">
        <f t="shared" si="6"/>
        <v>2578</v>
      </c>
      <c r="I125" s="28">
        <f>SUM(I123:I124)</f>
        <v>0</v>
      </c>
    </row>
    <row r="126" spans="2:9">
      <c r="B126" s="17">
        <v>202602</v>
      </c>
      <c r="C126" s="26" t="str">
        <f>$C$9</f>
        <v>Exempt</v>
      </c>
      <c r="D126" s="9"/>
      <c r="E126" s="10"/>
      <c r="F126" s="9"/>
      <c r="G126" s="10"/>
      <c r="H126" s="9">
        <f t="shared" si="6"/>
        <v>0</v>
      </c>
      <c r="I126" s="27">
        <f>+E126+G126</f>
        <v>0</v>
      </c>
    </row>
    <row r="127" spans="2:9">
      <c r="B127" s="17"/>
      <c r="C127" s="26" t="str">
        <f>$C$10</f>
        <v>Non-Exempt</v>
      </c>
      <c r="D127" s="9"/>
      <c r="E127" s="10"/>
      <c r="F127" s="9"/>
      <c r="G127" s="10"/>
      <c r="H127" s="9">
        <f t="shared" si="6"/>
        <v>0</v>
      </c>
      <c r="I127" s="27">
        <f>+E127+G127</f>
        <v>0</v>
      </c>
    </row>
    <row r="128" spans="2:9" ht="15">
      <c r="B128" s="18">
        <f>B126</f>
        <v>202602</v>
      </c>
      <c r="C128" s="19" t="str">
        <f>$C$11</f>
        <v>Total NCSC</v>
      </c>
      <c r="D128" s="23">
        <v>2578</v>
      </c>
      <c r="E128" s="6">
        <f>SUM(E126:E127)</f>
        <v>0</v>
      </c>
      <c r="F128" s="23">
        <f>+F127+F126</f>
        <v>0</v>
      </c>
      <c r="G128" s="6">
        <f>SUM(G126:G127)</f>
        <v>0</v>
      </c>
      <c r="H128" s="11">
        <f t="shared" si="6"/>
        <v>2578</v>
      </c>
      <c r="I128" s="28">
        <f>SUM(I126:I127)</f>
        <v>0</v>
      </c>
    </row>
    <row r="129" spans="2:9">
      <c r="B129" s="17">
        <v>202603</v>
      </c>
      <c r="C129" s="26" t="str">
        <f>$C$9</f>
        <v>Exempt</v>
      </c>
      <c r="D129" s="9"/>
      <c r="E129" s="10"/>
      <c r="F129" s="9"/>
      <c r="G129" s="10"/>
      <c r="H129" s="9">
        <f t="shared" si="6"/>
        <v>0</v>
      </c>
      <c r="I129" s="27">
        <f>+E129+G129</f>
        <v>0</v>
      </c>
    </row>
    <row r="130" spans="2:9">
      <c r="B130" s="17"/>
      <c r="C130" s="26" t="str">
        <f>$C$10</f>
        <v>Non-Exempt</v>
      </c>
      <c r="D130" s="9"/>
      <c r="E130" s="10"/>
      <c r="F130" s="9"/>
      <c r="G130" s="10"/>
      <c r="H130" s="9">
        <f t="shared" si="6"/>
        <v>0</v>
      </c>
      <c r="I130" s="27">
        <f>+E130+G130</f>
        <v>0</v>
      </c>
    </row>
    <row r="131" spans="2:9" ht="15">
      <c r="B131" s="18">
        <f>B129</f>
        <v>202603</v>
      </c>
      <c r="C131" s="19" t="str">
        <f>$C$11</f>
        <v>Total NCSC</v>
      </c>
      <c r="D131" s="23">
        <v>2578</v>
      </c>
      <c r="E131" s="6">
        <f>SUM(E129:E130)</f>
        <v>0</v>
      </c>
      <c r="F131" s="23">
        <f>+F130+F129</f>
        <v>0</v>
      </c>
      <c r="G131" s="6">
        <f>SUM(G129:G130)</f>
        <v>0</v>
      </c>
      <c r="H131" s="11">
        <f t="shared" si="6"/>
        <v>2578</v>
      </c>
      <c r="I131" s="28">
        <f>SUM(I129:I130)</f>
        <v>0</v>
      </c>
    </row>
    <row r="132" spans="2:9">
      <c r="B132" s="17">
        <v>202604</v>
      </c>
      <c r="C132" s="26" t="str">
        <f>$C$9</f>
        <v>Exempt</v>
      </c>
      <c r="D132" s="9"/>
      <c r="E132" s="10"/>
      <c r="F132" s="9"/>
      <c r="G132" s="10"/>
      <c r="H132" s="9">
        <f t="shared" si="6"/>
        <v>0</v>
      </c>
      <c r="I132" s="27">
        <f>+E132+G132</f>
        <v>0</v>
      </c>
    </row>
    <row r="133" spans="2:9">
      <c r="B133" s="17"/>
      <c r="C133" s="26" t="str">
        <f>$C$10</f>
        <v>Non-Exempt</v>
      </c>
      <c r="D133" s="9"/>
      <c r="E133" s="10"/>
      <c r="F133" s="9"/>
      <c r="G133" s="10"/>
      <c r="H133" s="9">
        <f t="shared" si="6"/>
        <v>0</v>
      </c>
      <c r="I133" s="27">
        <f>+E133+G133</f>
        <v>0</v>
      </c>
    </row>
    <row r="134" spans="2:9" ht="15">
      <c r="B134" s="18">
        <f>B132</f>
        <v>202604</v>
      </c>
      <c r="C134" s="19" t="str">
        <f>$C$11</f>
        <v>Total NCSC</v>
      </c>
      <c r="D134" s="23">
        <v>2578</v>
      </c>
      <c r="E134" s="6">
        <f>SUM(E132:E133)</f>
        <v>0</v>
      </c>
      <c r="F134" s="23">
        <f>+F133+F132</f>
        <v>0</v>
      </c>
      <c r="G134" s="6">
        <f>SUM(G132:G133)</f>
        <v>0</v>
      </c>
      <c r="H134" s="11">
        <f t="shared" si="6"/>
        <v>2578</v>
      </c>
      <c r="I134" s="28">
        <f>SUM(I132:I133)</f>
        <v>0</v>
      </c>
    </row>
    <row r="135" spans="2:9">
      <c r="B135" s="17">
        <v>202605</v>
      </c>
      <c r="C135" s="26" t="str">
        <f>$C$9</f>
        <v>Exempt</v>
      </c>
      <c r="D135" s="9"/>
      <c r="E135" s="10"/>
      <c r="F135" s="9"/>
      <c r="G135" s="10"/>
      <c r="H135" s="9">
        <f t="shared" si="6"/>
        <v>0</v>
      </c>
      <c r="I135" s="34"/>
    </row>
    <row r="136" spans="2:9">
      <c r="B136" s="17"/>
      <c r="C136" s="26" t="str">
        <f>$C$10</f>
        <v>Non-Exempt</v>
      </c>
      <c r="D136" s="9"/>
      <c r="E136" s="10"/>
      <c r="F136" s="9"/>
      <c r="G136" s="10"/>
      <c r="H136" s="9">
        <f t="shared" si="6"/>
        <v>0</v>
      </c>
      <c r="I136" s="34"/>
    </row>
    <row r="137" spans="2:9" ht="15">
      <c r="B137" s="18">
        <f>B135</f>
        <v>202605</v>
      </c>
      <c r="C137" s="19" t="str">
        <f>$C$11</f>
        <v>Total NCSC</v>
      </c>
      <c r="D137" s="23">
        <v>2578</v>
      </c>
      <c r="E137" s="6">
        <f>SUM(E135:E136)</f>
        <v>0</v>
      </c>
      <c r="F137" s="23">
        <f>+F136+F135</f>
        <v>0</v>
      </c>
      <c r="G137" s="6">
        <f>SUM(G135:G136)</f>
        <v>0</v>
      </c>
      <c r="H137" s="11">
        <f t="shared" si="6"/>
        <v>2578</v>
      </c>
      <c r="I137" s="28">
        <f>SUM(I135:I136)</f>
        <v>0</v>
      </c>
    </row>
    <row r="138" spans="2:9">
      <c r="B138" s="17">
        <v>202606</v>
      </c>
      <c r="C138" s="26" t="str">
        <f>$C$9</f>
        <v>Exempt</v>
      </c>
      <c r="D138" s="9"/>
      <c r="E138" s="10"/>
      <c r="F138" s="9"/>
      <c r="G138" s="10"/>
      <c r="H138" s="9">
        <f t="shared" si="6"/>
        <v>0</v>
      </c>
      <c r="I138" s="34"/>
    </row>
    <row r="139" spans="2:9">
      <c r="B139" s="17"/>
      <c r="C139" s="26" t="str">
        <f>$C$10</f>
        <v>Non-Exempt</v>
      </c>
      <c r="D139" s="9"/>
      <c r="E139" s="10"/>
      <c r="F139" s="9"/>
      <c r="G139" s="10"/>
      <c r="H139" s="9">
        <f t="shared" si="6"/>
        <v>0</v>
      </c>
      <c r="I139" s="34"/>
    </row>
    <row r="140" spans="2:9" ht="15">
      <c r="B140" s="18">
        <f>B138</f>
        <v>202606</v>
      </c>
      <c r="C140" s="19" t="str">
        <f>$C$11</f>
        <v>Total NCSC</v>
      </c>
      <c r="D140" s="23">
        <v>2578</v>
      </c>
      <c r="E140" s="6">
        <f>SUM(E138:E139)</f>
        <v>0</v>
      </c>
      <c r="F140" s="23">
        <f>+F139+F138</f>
        <v>0</v>
      </c>
      <c r="G140" s="6">
        <f>SUM(G138:G139)</f>
        <v>0</v>
      </c>
      <c r="H140" s="11">
        <f t="shared" si="6"/>
        <v>2578</v>
      </c>
      <c r="I140" s="28">
        <f>SUM(I138:I139)</f>
        <v>0</v>
      </c>
    </row>
    <row r="141" spans="2:9">
      <c r="B141" s="17">
        <v>202607</v>
      </c>
      <c r="C141" s="26" t="str">
        <f>$C$9</f>
        <v>Exempt</v>
      </c>
      <c r="D141" s="9"/>
      <c r="E141" s="10"/>
      <c r="F141" s="9"/>
      <c r="G141" s="10"/>
      <c r="H141" s="9">
        <f t="shared" si="6"/>
        <v>0</v>
      </c>
      <c r="I141" s="34"/>
    </row>
    <row r="142" spans="2:9">
      <c r="B142" s="17"/>
      <c r="C142" s="26" t="str">
        <f>$C$10</f>
        <v>Non-Exempt</v>
      </c>
      <c r="D142" s="9"/>
      <c r="E142" s="10"/>
      <c r="F142" s="9"/>
      <c r="G142" s="10"/>
      <c r="H142" s="9">
        <f t="shared" si="6"/>
        <v>0</v>
      </c>
      <c r="I142" s="34"/>
    </row>
    <row r="143" spans="2:9" ht="15">
      <c r="B143" s="18">
        <f>B141</f>
        <v>202607</v>
      </c>
      <c r="C143" s="19" t="str">
        <f>$C$11</f>
        <v>Total NCSC</v>
      </c>
      <c r="D143" s="23">
        <v>2578</v>
      </c>
      <c r="E143" s="6">
        <f>SUM(E141:E142)</f>
        <v>0</v>
      </c>
      <c r="F143" s="23">
        <f>+F142+F141</f>
        <v>0</v>
      </c>
      <c r="G143" s="6">
        <f>SUM(G141:G142)</f>
        <v>0</v>
      </c>
      <c r="H143" s="11">
        <f t="shared" si="6"/>
        <v>2578</v>
      </c>
      <c r="I143" s="28">
        <f>SUM(I141:I142)</f>
        <v>0</v>
      </c>
    </row>
    <row r="144" spans="2:9">
      <c r="B144" s="17">
        <v>202608</v>
      </c>
      <c r="C144" s="26" t="str">
        <f>$C$9</f>
        <v>Exempt</v>
      </c>
      <c r="D144" s="9"/>
      <c r="E144" s="10"/>
      <c r="F144" s="9"/>
      <c r="G144" s="10"/>
      <c r="H144" s="9">
        <f t="shared" si="6"/>
        <v>0</v>
      </c>
      <c r="I144" s="34"/>
    </row>
    <row r="145" spans="2:9">
      <c r="B145" s="17"/>
      <c r="C145" s="26" t="str">
        <f>$C$10</f>
        <v>Non-Exempt</v>
      </c>
      <c r="D145" s="9"/>
      <c r="E145" s="10"/>
      <c r="F145" s="9"/>
      <c r="G145" s="10"/>
      <c r="H145" s="9">
        <f t="shared" si="6"/>
        <v>0</v>
      </c>
      <c r="I145" s="34"/>
    </row>
    <row r="146" spans="2:9" ht="15">
      <c r="B146" s="18">
        <f>B144</f>
        <v>202608</v>
      </c>
      <c r="C146" s="19" t="str">
        <f>$C$11</f>
        <v>Total NCSC</v>
      </c>
      <c r="D146" s="23">
        <v>2578</v>
      </c>
      <c r="E146" s="6">
        <f>SUM(E144:E145)</f>
        <v>0</v>
      </c>
      <c r="F146" s="23">
        <f>+F145+F144</f>
        <v>0</v>
      </c>
      <c r="G146" s="6">
        <f>SUM(G144:G145)</f>
        <v>0</v>
      </c>
      <c r="H146" s="11">
        <f t="shared" si="6"/>
        <v>2578</v>
      </c>
      <c r="I146" s="28">
        <f>SUM(I144:I145)</f>
        <v>0</v>
      </c>
    </row>
    <row r="147" spans="2:9">
      <c r="B147" s="17">
        <v>202609</v>
      </c>
      <c r="C147" s="26" t="str">
        <f>$C$9</f>
        <v>Exempt</v>
      </c>
      <c r="D147" s="9"/>
      <c r="E147" s="10"/>
      <c r="F147" s="9"/>
      <c r="G147" s="10"/>
      <c r="H147" s="9">
        <f t="shared" si="6"/>
        <v>0</v>
      </c>
      <c r="I147" s="34"/>
    </row>
    <row r="148" spans="2:9">
      <c r="B148" s="17"/>
      <c r="C148" s="26" t="str">
        <f>$C$10</f>
        <v>Non-Exempt</v>
      </c>
      <c r="D148" s="9"/>
      <c r="E148" s="10"/>
      <c r="F148" s="9"/>
      <c r="G148" s="10"/>
      <c r="H148" s="9">
        <f t="shared" si="6"/>
        <v>0</v>
      </c>
      <c r="I148" s="34"/>
    </row>
    <row r="149" spans="2:9" ht="15">
      <c r="B149" s="18">
        <f>B147</f>
        <v>202609</v>
      </c>
      <c r="C149" s="19" t="str">
        <f>$C$11</f>
        <v>Total NCSC</v>
      </c>
      <c r="D149" s="23">
        <v>2578</v>
      </c>
      <c r="E149" s="6">
        <f>SUM(E147:E148)</f>
        <v>0</v>
      </c>
      <c r="F149" s="23">
        <f>+F148+F147</f>
        <v>0</v>
      </c>
      <c r="G149" s="6">
        <f>SUM(G147:G148)</f>
        <v>0</v>
      </c>
      <c r="H149" s="11">
        <f t="shared" si="6"/>
        <v>2578</v>
      </c>
      <c r="I149" s="28">
        <f>SUM(I147:I148)</f>
        <v>0</v>
      </c>
    </row>
    <row r="150" spans="2:9">
      <c r="B150" s="17">
        <v>202610</v>
      </c>
      <c r="C150" s="26" t="str">
        <f>$C$9</f>
        <v>Exempt</v>
      </c>
      <c r="D150" s="9"/>
      <c r="E150" s="10"/>
      <c r="F150" s="9"/>
      <c r="G150" s="10"/>
      <c r="H150" s="9">
        <f t="shared" si="6"/>
        <v>0</v>
      </c>
      <c r="I150" s="34"/>
    </row>
    <row r="151" spans="2:9">
      <c r="B151" s="17"/>
      <c r="C151" s="26" t="str">
        <f>$C$10</f>
        <v>Non-Exempt</v>
      </c>
      <c r="D151" s="9"/>
      <c r="E151" s="10"/>
      <c r="F151" s="9"/>
      <c r="G151" s="10"/>
      <c r="H151" s="9">
        <f t="shared" si="6"/>
        <v>0</v>
      </c>
      <c r="I151" s="34"/>
    </row>
    <row r="152" spans="2:9" ht="15">
      <c r="B152" s="18">
        <f>B150</f>
        <v>202610</v>
      </c>
      <c r="C152" s="19" t="str">
        <f>$C$11</f>
        <v>Total NCSC</v>
      </c>
      <c r="D152" s="23">
        <v>2578</v>
      </c>
      <c r="E152" s="6">
        <f>SUM(E150:E151)</f>
        <v>0</v>
      </c>
      <c r="F152" s="23">
        <f>+F151+F150</f>
        <v>0</v>
      </c>
      <c r="G152" s="6">
        <f>SUM(G150:G151)</f>
        <v>0</v>
      </c>
      <c r="H152" s="11">
        <f t="shared" si="6"/>
        <v>2578</v>
      </c>
      <c r="I152" s="28">
        <f>SUM(I150:I151)</f>
        <v>0</v>
      </c>
    </row>
    <row r="153" spans="2:9">
      <c r="B153" s="17">
        <v>202611</v>
      </c>
      <c r="C153" s="26" t="str">
        <f>$C$9</f>
        <v>Exempt</v>
      </c>
      <c r="D153" s="9"/>
      <c r="E153" s="10"/>
      <c r="F153" s="9"/>
      <c r="G153" s="10"/>
      <c r="H153" s="9">
        <f t="shared" si="6"/>
        <v>0</v>
      </c>
      <c r="I153" s="34"/>
    </row>
    <row r="154" spans="2:9">
      <c r="B154" s="17"/>
      <c r="C154" s="26" t="str">
        <f>$C$10</f>
        <v>Non-Exempt</v>
      </c>
      <c r="D154" s="9"/>
      <c r="E154" s="10"/>
      <c r="F154" s="9"/>
      <c r="G154" s="10"/>
      <c r="H154" s="9">
        <f t="shared" si="6"/>
        <v>0</v>
      </c>
      <c r="I154" s="34"/>
    </row>
    <row r="155" spans="2:9" ht="15">
      <c r="B155" s="18">
        <f>B153</f>
        <v>202611</v>
      </c>
      <c r="C155" s="19" t="str">
        <f>$C$11</f>
        <v>Total NCSC</v>
      </c>
      <c r="D155" s="23">
        <v>2578</v>
      </c>
      <c r="E155" s="6">
        <f>SUM(E153:E154)</f>
        <v>0</v>
      </c>
      <c r="F155" s="23">
        <f>+F154+F153</f>
        <v>0</v>
      </c>
      <c r="G155" s="6">
        <f>SUM(G153:G154)</f>
        <v>0</v>
      </c>
      <c r="H155" s="11">
        <f t="shared" si="6"/>
        <v>2578</v>
      </c>
      <c r="I155" s="28">
        <f>SUM(I153:I154)</f>
        <v>0</v>
      </c>
    </row>
    <row r="156" spans="2:9">
      <c r="B156" s="17">
        <v>202612</v>
      </c>
      <c r="C156" s="26" t="str">
        <f>$C$9</f>
        <v>Exempt</v>
      </c>
      <c r="D156" s="9"/>
      <c r="E156" s="10"/>
      <c r="F156" s="9"/>
      <c r="G156" s="10"/>
      <c r="H156" s="9">
        <f t="shared" si="6"/>
        <v>0</v>
      </c>
      <c r="I156" s="34"/>
    </row>
    <row r="157" spans="2:9">
      <c r="B157" s="17"/>
      <c r="C157" s="26" t="str">
        <f>$C$10</f>
        <v>Non-Exempt</v>
      </c>
      <c r="D157" s="9"/>
      <c r="E157" s="10"/>
      <c r="F157" s="9"/>
      <c r="G157" s="10"/>
      <c r="H157" s="9">
        <f t="shared" si="6"/>
        <v>0</v>
      </c>
      <c r="I157" s="34"/>
    </row>
    <row r="158" spans="2:9" ht="15">
      <c r="B158" s="18">
        <f>B156</f>
        <v>202612</v>
      </c>
      <c r="C158" s="19" t="str">
        <f>$C$11</f>
        <v>Total NCSC</v>
      </c>
      <c r="D158" s="23">
        <v>2578</v>
      </c>
      <c r="E158" s="6">
        <f>SUM(E156:E157)</f>
        <v>0</v>
      </c>
      <c r="F158" s="23">
        <f>+F157+F156</f>
        <v>0</v>
      </c>
      <c r="G158" s="6">
        <f>SUM(G156:G157)</f>
        <v>0</v>
      </c>
      <c r="H158" s="11">
        <f t="shared" si="6"/>
        <v>2578</v>
      </c>
      <c r="I158" s="28">
        <f>SUM(I156:I157)</f>
        <v>0</v>
      </c>
    </row>
    <row r="159" spans="2:9" ht="4.5" customHeight="1">
      <c r="B159" s="20"/>
      <c r="C159" s="29"/>
      <c r="D159" s="30"/>
      <c r="E159" s="31"/>
      <c r="F159" s="30"/>
      <c r="G159" s="31"/>
      <c r="H159" s="30"/>
      <c r="I159" s="32"/>
    </row>
    <row r="160" spans="2:9" ht="15.75" thickBot="1">
      <c r="B160" s="21">
        <v>2026</v>
      </c>
      <c r="C160" s="22" t="str">
        <f>$C$11</f>
        <v>Total NCSC</v>
      </c>
      <c r="D160" s="12">
        <f>D158</f>
        <v>2578</v>
      </c>
      <c r="E160" s="13">
        <f t="shared" ref="E160:G160" si="7">E158</f>
        <v>0</v>
      </c>
      <c r="F160" s="12">
        <f t="shared" si="7"/>
        <v>0</v>
      </c>
      <c r="G160" s="13">
        <f t="shared" si="7"/>
        <v>0</v>
      </c>
      <c r="H160" s="12">
        <f t="shared" ref="H160:I160" si="8">H158</f>
        <v>2578</v>
      </c>
      <c r="I160" s="33">
        <f t="shared" si="8"/>
        <v>0</v>
      </c>
    </row>
    <row r="161" spans="2:9" ht="15" thickTop="1">
      <c r="B161" s="17">
        <v>202701</v>
      </c>
      <c r="C161" s="26" t="str">
        <f>$C$9</f>
        <v>Exempt</v>
      </c>
      <c r="D161" s="9"/>
      <c r="E161" s="10"/>
      <c r="F161" s="9"/>
      <c r="G161" s="10"/>
      <c r="H161" s="9">
        <f>+F161+D161</f>
        <v>0</v>
      </c>
      <c r="I161" s="34"/>
    </row>
    <row r="162" spans="2:9">
      <c r="B162" s="17"/>
      <c r="C162" s="26" t="str">
        <f>$C$10</f>
        <v>Non-Exempt</v>
      </c>
      <c r="D162" s="9"/>
      <c r="E162" s="10"/>
      <c r="F162" s="9"/>
      <c r="G162" s="10"/>
      <c r="H162" s="9">
        <f t="shared" ref="H162:H196" si="9">+F162+D162</f>
        <v>0</v>
      </c>
      <c r="I162" s="34"/>
    </row>
    <row r="163" spans="2:9" ht="15">
      <c r="B163" s="18">
        <f>B161</f>
        <v>202701</v>
      </c>
      <c r="C163" s="19" t="str">
        <f>$C$11</f>
        <v>Total NCSC</v>
      </c>
      <c r="D163" s="23">
        <v>2578</v>
      </c>
      <c r="E163" s="6">
        <f>SUM(E161:E162)</f>
        <v>0</v>
      </c>
      <c r="F163" s="23">
        <f>+F162+F161</f>
        <v>0</v>
      </c>
      <c r="G163" s="6">
        <f>SUM(G161:G162)</f>
        <v>0</v>
      </c>
      <c r="H163" s="11">
        <f t="shared" si="9"/>
        <v>2578</v>
      </c>
      <c r="I163" s="28">
        <f>SUM(I161:I162)</f>
        <v>0</v>
      </c>
    </row>
    <row r="164" spans="2:9">
      <c r="B164" s="17">
        <v>202702</v>
      </c>
      <c r="C164" s="26" t="str">
        <f>$C$9</f>
        <v>Exempt</v>
      </c>
      <c r="D164" s="9"/>
      <c r="E164" s="10"/>
      <c r="F164" s="9"/>
      <c r="G164" s="10"/>
      <c r="H164" s="9">
        <f t="shared" si="9"/>
        <v>0</v>
      </c>
      <c r="I164" s="34"/>
    </row>
    <row r="165" spans="2:9">
      <c r="B165" s="17"/>
      <c r="C165" s="26" t="str">
        <f>$C$10</f>
        <v>Non-Exempt</v>
      </c>
      <c r="D165" s="9"/>
      <c r="E165" s="10"/>
      <c r="F165" s="9"/>
      <c r="G165" s="10"/>
      <c r="H165" s="9">
        <f t="shared" si="9"/>
        <v>0</v>
      </c>
      <c r="I165" s="34"/>
    </row>
    <row r="166" spans="2:9" ht="15">
      <c r="B166" s="18">
        <f>B164</f>
        <v>202702</v>
      </c>
      <c r="C166" s="19" t="str">
        <f>$C$11</f>
        <v>Total NCSC</v>
      </c>
      <c r="D166" s="23">
        <v>2578</v>
      </c>
      <c r="E166" s="6">
        <f>SUM(E164:E165)</f>
        <v>0</v>
      </c>
      <c r="F166" s="23">
        <f>+F165+F164</f>
        <v>0</v>
      </c>
      <c r="G166" s="6">
        <f>SUM(G164:G165)</f>
        <v>0</v>
      </c>
      <c r="H166" s="11">
        <f t="shared" si="9"/>
        <v>2578</v>
      </c>
      <c r="I166" s="28">
        <f>SUM(I164:I165)</f>
        <v>0</v>
      </c>
    </row>
    <row r="167" spans="2:9">
      <c r="B167" s="17">
        <v>202703</v>
      </c>
      <c r="C167" s="26" t="str">
        <f>$C$9</f>
        <v>Exempt</v>
      </c>
      <c r="D167" s="9"/>
      <c r="E167" s="10"/>
      <c r="F167" s="9"/>
      <c r="G167" s="10"/>
      <c r="H167" s="9">
        <f t="shared" si="9"/>
        <v>0</v>
      </c>
      <c r="I167" s="34"/>
    </row>
    <row r="168" spans="2:9">
      <c r="B168" s="17"/>
      <c r="C168" s="26" t="str">
        <f>$C$10</f>
        <v>Non-Exempt</v>
      </c>
      <c r="D168" s="9"/>
      <c r="E168" s="10"/>
      <c r="F168" s="9"/>
      <c r="G168" s="10"/>
      <c r="H168" s="9">
        <f t="shared" si="9"/>
        <v>0</v>
      </c>
      <c r="I168" s="34"/>
    </row>
    <row r="169" spans="2:9" ht="15">
      <c r="B169" s="18">
        <f>B167</f>
        <v>202703</v>
      </c>
      <c r="C169" s="19" t="str">
        <f>$C$11</f>
        <v>Total NCSC</v>
      </c>
      <c r="D169" s="23">
        <v>2578</v>
      </c>
      <c r="E169" s="6">
        <f>SUM(E167:E168)</f>
        <v>0</v>
      </c>
      <c r="F169" s="23">
        <f>+F168+F167</f>
        <v>0</v>
      </c>
      <c r="G169" s="6">
        <f>SUM(G167:G168)</f>
        <v>0</v>
      </c>
      <c r="H169" s="11">
        <f t="shared" si="9"/>
        <v>2578</v>
      </c>
      <c r="I169" s="28">
        <f>SUM(I167:I168)</f>
        <v>0</v>
      </c>
    </row>
    <row r="170" spans="2:9">
      <c r="B170" s="17">
        <v>202704</v>
      </c>
      <c r="C170" s="26" t="str">
        <f>$C$9</f>
        <v>Exempt</v>
      </c>
      <c r="D170" s="9"/>
      <c r="E170" s="10"/>
      <c r="F170" s="9"/>
      <c r="G170" s="10"/>
      <c r="H170" s="9">
        <f t="shared" si="9"/>
        <v>0</v>
      </c>
      <c r="I170" s="34"/>
    </row>
    <row r="171" spans="2:9">
      <c r="B171" s="17"/>
      <c r="C171" s="26" t="str">
        <f>$C$10</f>
        <v>Non-Exempt</v>
      </c>
      <c r="D171" s="9"/>
      <c r="E171" s="10"/>
      <c r="F171" s="9"/>
      <c r="G171" s="10"/>
      <c r="H171" s="9">
        <f t="shared" si="9"/>
        <v>0</v>
      </c>
      <c r="I171" s="34"/>
    </row>
    <row r="172" spans="2:9" ht="15">
      <c r="B172" s="18">
        <f>B170</f>
        <v>202704</v>
      </c>
      <c r="C172" s="19" t="str">
        <f>$C$11</f>
        <v>Total NCSC</v>
      </c>
      <c r="D172" s="23">
        <v>2578</v>
      </c>
      <c r="E172" s="6">
        <f>SUM(E170:E171)</f>
        <v>0</v>
      </c>
      <c r="F172" s="23">
        <f>+F171+F170</f>
        <v>0</v>
      </c>
      <c r="G172" s="6">
        <f>SUM(G170:G171)</f>
        <v>0</v>
      </c>
      <c r="H172" s="11">
        <f t="shared" si="9"/>
        <v>2578</v>
      </c>
      <c r="I172" s="28">
        <f>SUM(I170:I171)</f>
        <v>0</v>
      </c>
    </row>
    <row r="173" spans="2:9">
      <c r="B173" s="17">
        <v>202705</v>
      </c>
      <c r="C173" s="26" t="str">
        <f>$C$9</f>
        <v>Exempt</v>
      </c>
      <c r="D173" s="9"/>
      <c r="E173" s="10"/>
      <c r="F173" s="9"/>
      <c r="G173" s="10"/>
      <c r="H173" s="9">
        <f t="shared" si="9"/>
        <v>0</v>
      </c>
      <c r="I173" s="34"/>
    </row>
    <row r="174" spans="2:9">
      <c r="B174" s="17"/>
      <c r="C174" s="26" t="str">
        <f>$C$10</f>
        <v>Non-Exempt</v>
      </c>
      <c r="D174" s="9"/>
      <c r="E174" s="10"/>
      <c r="F174" s="9"/>
      <c r="G174" s="10"/>
      <c r="H174" s="9">
        <f t="shared" si="9"/>
        <v>0</v>
      </c>
      <c r="I174" s="34"/>
    </row>
    <row r="175" spans="2:9" ht="15">
      <c r="B175" s="18">
        <f>B173</f>
        <v>202705</v>
      </c>
      <c r="C175" s="19" t="str">
        <f>$C$11</f>
        <v>Total NCSC</v>
      </c>
      <c r="D175" s="23">
        <v>2578</v>
      </c>
      <c r="E175" s="6">
        <f>SUM(E173:E174)</f>
        <v>0</v>
      </c>
      <c r="F175" s="23">
        <f>+F174+F173</f>
        <v>0</v>
      </c>
      <c r="G175" s="6">
        <f>SUM(G173:G174)</f>
        <v>0</v>
      </c>
      <c r="H175" s="11">
        <f t="shared" si="9"/>
        <v>2578</v>
      </c>
      <c r="I175" s="28">
        <f>SUM(I173:I174)</f>
        <v>0</v>
      </c>
    </row>
    <row r="176" spans="2:9">
      <c r="B176" s="17">
        <v>202706</v>
      </c>
      <c r="C176" s="26" t="str">
        <f>$C$9</f>
        <v>Exempt</v>
      </c>
      <c r="D176" s="9"/>
      <c r="E176" s="10"/>
      <c r="F176" s="9"/>
      <c r="G176" s="10"/>
      <c r="H176" s="9">
        <f t="shared" si="9"/>
        <v>0</v>
      </c>
      <c r="I176" s="34"/>
    </row>
    <row r="177" spans="2:9">
      <c r="B177" s="17"/>
      <c r="C177" s="26" t="str">
        <f>$C$10</f>
        <v>Non-Exempt</v>
      </c>
      <c r="D177" s="9"/>
      <c r="E177" s="10"/>
      <c r="F177" s="9"/>
      <c r="G177" s="10"/>
      <c r="H177" s="9">
        <f t="shared" si="9"/>
        <v>0</v>
      </c>
      <c r="I177" s="34"/>
    </row>
    <row r="178" spans="2:9" ht="15">
      <c r="B178" s="18">
        <f>B176</f>
        <v>202706</v>
      </c>
      <c r="C178" s="19" t="str">
        <f>$C$11</f>
        <v>Total NCSC</v>
      </c>
      <c r="D178" s="23">
        <v>2578</v>
      </c>
      <c r="E178" s="6">
        <f>SUM(E176:E177)</f>
        <v>0</v>
      </c>
      <c r="F178" s="23">
        <f>+F177+F176</f>
        <v>0</v>
      </c>
      <c r="G178" s="6">
        <f>SUM(G176:G177)</f>
        <v>0</v>
      </c>
      <c r="H178" s="11">
        <f t="shared" si="9"/>
        <v>2578</v>
      </c>
      <c r="I178" s="28">
        <f>SUM(I176:I177)</f>
        <v>0</v>
      </c>
    </row>
    <row r="179" spans="2:9">
      <c r="B179" s="17">
        <v>202707</v>
      </c>
      <c r="C179" s="26" t="str">
        <f>$C$9</f>
        <v>Exempt</v>
      </c>
      <c r="D179" s="9"/>
      <c r="E179" s="10"/>
      <c r="F179" s="9"/>
      <c r="G179" s="10"/>
      <c r="H179" s="9">
        <f t="shared" si="9"/>
        <v>0</v>
      </c>
      <c r="I179" s="34"/>
    </row>
    <row r="180" spans="2:9">
      <c r="B180" s="17"/>
      <c r="C180" s="26" t="str">
        <f>$C$10</f>
        <v>Non-Exempt</v>
      </c>
      <c r="D180" s="9"/>
      <c r="E180" s="10"/>
      <c r="F180" s="9"/>
      <c r="G180" s="10"/>
      <c r="H180" s="9">
        <f t="shared" si="9"/>
        <v>0</v>
      </c>
      <c r="I180" s="34"/>
    </row>
    <row r="181" spans="2:9" ht="15">
      <c r="B181" s="18">
        <f>B179</f>
        <v>202707</v>
      </c>
      <c r="C181" s="19" t="str">
        <f>$C$11</f>
        <v>Total NCSC</v>
      </c>
      <c r="D181" s="23">
        <v>2578</v>
      </c>
      <c r="E181" s="6">
        <f>SUM(E179:E180)</f>
        <v>0</v>
      </c>
      <c r="F181" s="23">
        <f>+F180+F179</f>
        <v>0</v>
      </c>
      <c r="G181" s="6">
        <f>SUM(G179:G180)</f>
        <v>0</v>
      </c>
      <c r="H181" s="11">
        <f t="shared" si="9"/>
        <v>2578</v>
      </c>
      <c r="I181" s="28">
        <f>SUM(I179:I180)</f>
        <v>0</v>
      </c>
    </row>
    <row r="182" spans="2:9">
      <c r="B182" s="17">
        <v>202708</v>
      </c>
      <c r="C182" s="26" t="str">
        <f>$C$9</f>
        <v>Exempt</v>
      </c>
      <c r="D182" s="9"/>
      <c r="E182" s="10"/>
      <c r="F182" s="9"/>
      <c r="G182" s="10"/>
      <c r="H182" s="9">
        <f t="shared" si="9"/>
        <v>0</v>
      </c>
      <c r="I182" s="34"/>
    </row>
    <row r="183" spans="2:9">
      <c r="B183" s="17"/>
      <c r="C183" s="26" t="str">
        <f>$C$10</f>
        <v>Non-Exempt</v>
      </c>
      <c r="D183" s="9"/>
      <c r="E183" s="10"/>
      <c r="F183" s="9"/>
      <c r="G183" s="10"/>
      <c r="H183" s="9">
        <f t="shared" si="9"/>
        <v>0</v>
      </c>
      <c r="I183" s="34"/>
    </row>
    <row r="184" spans="2:9" ht="15">
      <c r="B184" s="18">
        <f>B182</f>
        <v>202708</v>
      </c>
      <c r="C184" s="19" t="str">
        <f>$C$11</f>
        <v>Total NCSC</v>
      </c>
      <c r="D184" s="23">
        <v>2578</v>
      </c>
      <c r="E184" s="6">
        <f>SUM(E182:E183)</f>
        <v>0</v>
      </c>
      <c r="F184" s="23">
        <f>+F183+F182</f>
        <v>0</v>
      </c>
      <c r="G184" s="6">
        <f>SUM(G182:G183)</f>
        <v>0</v>
      </c>
      <c r="H184" s="11">
        <f t="shared" si="9"/>
        <v>2578</v>
      </c>
      <c r="I184" s="28">
        <f>SUM(I182:I183)</f>
        <v>0</v>
      </c>
    </row>
    <row r="185" spans="2:9">
      <c r="B185" s="17">
        <v>202709</v>
      </c>
      <c r="C185" s="26" t="str">
        <f>$C$9</f>
        <v>Exempt</v>
      </c>
      <c r="D185" s="9"/>
      <c r="E185" s="10"/>
      <c r="F185" s="9"/>
      <c r="G185" s="10"/>
      <c r="H185" s="9">
        <f t="shared" si="9"/>
        <v>0</v>
      </c>
      <c r="I185" s="34"/>
    </row>
    <row r="186" spans="2:9">
      <c r="B186" s="17"/>
      <c r="C186" s="26" t="str">
        <f>$C$10</f>
        <v>Non-Exempt</v>
      </c>
      <c r="D186" s="9"/>
      <c r="E186" s="10"/>
      <c r="F186" s="9"/>
      <c r="G186" s="10"/>
      <c r="H186" s="9">
        <f t="shared" si="9"/>
        <v>0</v>
      </c>
      <c r="I186" s="34"/>
    </row>
    <row r="187" spans="2:9" ht="15">
      <c r="B187" s="18">
        <f>B185</f>
        <v>202709</v>
      </c>
      <c r="C187" s="19" t="str">
        <f>$C$11</f>
        <v>Total NCSC</v>
      </c>
      <c r="D187" s="23">
        <v>2578</v>
      </c>
      <c r="E187" s="6">
        <f>SUM(E185:E186)</f>
        <v>0</v>
      </c>
      <c r="F187" s="23">
        <f>+F186+F185</f>
        <v>0</v>
      </c>
      <c r="G187" s="6">
        <f>SUM(G185:G186)</f>
        <v>0</v>
      </c>
      <c r="H187" s="11">
        <f t="shared" si="9"/>
        <v>2578</v>
      </c>
      <c r="I187" s="28">
        <f>SUM(I185:I186)</f>
        <v>0</v>
      </c>
    </row>
    <row r="188" spans="2:9">
      <c r="B188" s="17">
        <v>202710</v>
      </c>
      <c r="C188" s="26" t="str">
        <f>$C$9</f>
        <v>Exempt</v>
      </c>
      <c r="D188" s="9"/>
      <c r="E188" s="10"/>
      <c r="F188" s="9"/>
      <c r="G188" s="10"/>
      <c r="H188" s="9">
        <f t="shared" si="9"/>
        <v>0</v>
      </c>
      <c r="I188" s="34"/>
    </row>
    <row r="189" spans="2:9">
      <c r="B189" s="17"/>
      <c r="C189" s="26" t="str">
        <f>$C$10</f>
        <v>Non-Exempt</v>
      </c>
      <c r="D189" s="9"/>
      <c r="E189" s="10"/>
      <c r="F189" s="9"/>
      <c r="G189" s="10"/>
      <c r="H189" s="9">
        <f t="shared" si="9"/>
        <v>0</v>
      </c>
      <c r="I189" s="34"/>
    </row>
    <row r="190" spans="2:9" ht="15">
      <c r="B190" s="18">
        <f>B188</f>
        <v>202710</v>
      </c>
      <c r="C190" s="19" t="str">
        <f>$C$11</f>
        <v>Total NCSC</v>
      </c>
      <c r="D190" s="23">
        <v>2578</v>
      </c>
      <c r="E190" s="6">
        <f>SUM(E188:E189)</f>
        <v>0</v>
      </c>
      <c r="F190" s="23">
        <f>+F189+F188</f>
        <v>0</v>
      </c>
      <c r="G190" s="6">
        <f>SUM(G188:G189)</f>
        <v>0</v>
      </c>
      <c r="H190" s="11">
        <f t="shared" si="9"/>
        <v>2578</v>
      </c>
      <c r="I190" s="28">
        <f>SUM(I188:I189)</f>
        <v>0</v>
      </c>
    </row>
    <row r="191" spans="2:9">
      <c r="B191" s="17">
        <v>202711</v>
      </c>
      <c r="C191" s="26" t="str">
        <f>$C$9</f>
        <v>Exempt</v>
      </c>
      <c r="D191" s="9"/>
      <c r="E191" s="10"/>
      <c r="F191" s="9"/>
      <c r="G191" s="10"/>
      <c r="H191" s="9">
        <f t="shared" si="9"/>
        <v>0</v>
      </c>
      <c r="I191" s="34"/>
    </row>
    <row r="192" spans="2:9">
      <c r="B192" s="17"/>
      <c r="C192" s="26" t="str">
        <f>$C$10</f>
        <v>Non-Exempt</v>
      </c>
      <c r="D192" s="9"/>
      <c r="E192" s="10"/>
      <c r="F192" s="9"/>
      <c r="G192" s="10"/>
      <c r="H192" s="9">
        <f t="shared" si="9"/>
        <v>0</v>
      </c>
      <c r="I192" s="34"/>
    </row>
    <row r="193" spans="2:9" ht="15">
      <c r="B193" s="18">
        <f>B191</f>
        <v>202711</v>
      </c>
      <c r="C193" s="19" t="str">
        <f>$C$11</f>
        <v>Total NCSC</v>
      </c>
      <c r="D193" s="23">
        <v>2578</v>
      </c>
      <c r="E193" s="6">
        <f>SUM(E191:E192)</f>
        <v>0</v>
      </c>
      <c r="F193" s="23">
        <f>+F192+F191</f>
        <v>0</v>
      </c>
      <c r="G193" s="6">
        <f>SUM(G191:G192)</f>
        <v>0</v>
      </c>
      <c r="H193" s="11">
        <f t="shared" si="9"/>
        <v>2578</v>
      </c>
      <c r="I193" s="28">
        <f>SUM(I191:I192)</f>
        <v>0</v>
      </c>
    </row>
    <row r="194" spans="2:9">
      <c r="B194" s="17">
        <v>202712</v>
      </c>
      <c r="C194" s="26" t="str">
        <f>$C$9</f>
        <v>Exempt</v>
      </c>
      <c r="D194" s="9"/>
      <c r="E194" s="10"/>
      <c r="F194" s="9"/>
      <c r="G194" s="10"/>
      <c r="H194" s="9">
        <f t="shared" si="9"/>
        <v>0</v>
      </c>
      <c r="I194" s="34"/>
    </row>
    <row r="195" spans="2:9">
      <c r="B195" s="17"/>
      <c r="C195" s="26" t="str">
        <f>$C$10</f>
        <v>Non-Exempt</v>
      </c>
      <c r="D195" s="9"/>
      <c r="E195" s="10"/>
      <c r="F195" s="9"/>
      <c r="G195" s="10"/>
      <c r="H195" s="9">
        <f t="shared" si="9"/>
        <v>0</v>
      </c>
      <c r="I195" s="34"/>
    </row>
    <row r="196" spans="2:9" ht="15">
      <c r="B196" s="18">
        <f>B194</f>
        <v>202712</v>
      </c>
      <c r="C196" s="19" t="str">
        <f>$C$11</f>
        <v>Total NCSC</v>
      </c>
      <c r="D196" s="23">
        <v>2578</v>
      </c>
      <c r="E196" s="6">
        <f>SUM(E194:E195)</f>
        <v>0</v>
      </c>
      <c r="F196" s="23">
        <f>+F195+F194</f>
        <v>0</v>
      </c>
      <c r="G196" s="6">
        <f>SUM(G194:G195)</f>
        <v>0</v>
      </c>
      <c r="H196" s="11">
        <f t="shared" si="9"/>
        <v>2578</v>
      </c>
      <c r="I196" s="28">
        <f>SUM(I194:I195)</f>
        <v>0</v>
      </c>
    </row>
    <row r="197" spans="2:9" ht="4.5" customHeight="1">
      <c r="B197" s="20"/>
      <c r="C197" s="29"/>
      <c r="D197" s="30"/>
      <c r="E197" s="31"/>
      <c r="F197" s="30"/>
      <c r="G197" s="31"/>
      <c r="H197" s="30"/>
      <c r="I197" s="32"/>
    </row>
    <row r="198" spans="2:9" ht="15.75" thickBot="1">
      <c r="B198" s="35">
        <v>2027</v>
      </c>
      <c r="C198" s="36" t="str">
        <f>$C$11</f>
        <v>Total NCSC</v>
      </c>
      <c r="D198" s="37">
        <f>D196</f>
        <v>2578</v>
      </c>
      <c r="E198" s="38">
        <f t="shared" ref="E198:G198" si="10">E196</f>
        <v>0</v>
      </c>
      <c r="F198" s="37">
        <f t="shared" si="10"/>
        <v>0</v>
      </c>
      <c r="G198" s="38">
        <f t="shared" si="10"/>
        <v>0</v>
      </c>
      <c r="H198" s="37">
        <f t="shared" ref="H198:I198" si="11">H196</f>
        <v>2578</v>
      </c>
      <c r="I198" s="39">
        <f t="shared" si="11"/>
        <v>0</v>
      </c>
    </row>
    <row r="199" spans="2:9" ht="7.5" customHeight="1">
      <c r="D199" s="5"/>
      <c r="E199" s="5"/>
      <c r="F199" s="5"/>
      <c r="G199" s="5"/>
      <c r="H199" s="5"/>
      <c r="I199" s="5"/>
    </row>
    <row r="200" spans="2:9">
      <c r="D200" s="5"/>
      <c r="E200" s="5"/>
      <c r="F200" s="5"/>
      <c r="G200" s="5"/>
      <c r="H200" s="5"/>
      <c r="I200" s="5"/>
    </row>
    <row r="201" spans="2:9">
      <c r="D201" s="5"/>
      <c r="E201" s="5"/>
      <c r="F201" s="5"/>
      <c r="G201" s="5"/>
      <c r="H201" s="5"/>
      <c r="I201" s="5"/>
    </row>
    <row r="202" spans="2:9">
      <c r="D202" s="5"/>
      <c r="E202" s="5"/>
      <c r="F202" s="5"/>
      <c r="G202" s="5"/>
      <c r="H202" s="5"/>
      <c r="I202" s="5"/>
    </row>
    <row r="203" spans="2:9">
      <c r="D203" s="5"/>
      <c r="E203" s="5"/>
      <c r="F203" s="5"/>
      <c r="G203" s="5"/>
      <c r="H203" s="5"/>
      <c r="I203" s="5"/>
    </row>
    <row r="204" spans="2:9">
      <c r="D204" s="5"/>
      <c r="E204" s="5"/>
      <c r="F204" s="5"/>
      <c r="G204" s="5"/>
      <c r="H204" s="5"/>
      <c r="I204" s="5"/>
    </row>
    <row r="205" spans="2:9">
      <c r="D205" s="5"/>
      <c r="E205" s="5"/>
      <c r="F205" s="5"/>
      <c r="G205" s="5"/>
      <c r="H205" s="5"/>
      <c r="I205" s="5"/>
    </row>
    <row r="206" spans="2:9">
      <c r="D206" s="5"/>
      <c r="E206" s="5"/>
      <c r="F206" s="5"/>
      <c r="G206" s="5"/>
      <c r="H206" s="5"/>
      <c r="I206" s="5"/>
    </row>
    <row r="207" spans="2:9">
      <c r="D207" s="5"/>
      <c r="E207" s="5"/>
      <c r="F207" s="5"/>
      <c r="G207" s="5"/>
      <c r="H207" s="5"/>
      <c r="I207" s="5"/>
    </row>
    <row r="208" spans="2:9">
      <c r="D208" s="5"/>
      <c r="E208" s="5"/>
      <c r="F208" s="5"/>
      <c r="G208" s="5"/>
      <c r="H208" s="5"/>
      <c r="I208" s="5"/>
    </row>
    <row r="209" spans="4:9">
      <c r="D209" s="5"/>
      <c r="E209" s="5"/>
      <c r="F209" s="5"/>
      <c r="G209" s="5"/>
      <c r="H209" s="5"/>
      <c r="I209" s="5"/>
    </row>
    <row r="210" spans="4:9">
      <c r="D210" s="5"/>
      <c r="E210" s="5"/>
      <c r="F210" s="5"/>
      <c r="G210" s="5"/>
      <c r="H210" s="5"/>
      <c r="I210" s="5"/>
    </row>
    <row r="211" spans="4:9">
      <c r="D211" s="5"/>
      <c r="E211" s="5"/>
      <c r="F211" s="5"/>
      <c r="G211" s="5"/>
      <c r="H211" s="5"/>
      <c r="I211" s="5"/>
    </row>
    <row r="212" spans="4:9">
      <c r="D212" s="5"/>
      <c r="E212" s="5"/>
      <c r="F212" s="5"/>
      <c r="G212" s="5"/>
      <c r="H212" s="5"/>
      <c r="I212" s="5"/>
    </row>
    <row r="213" spans="4:9">
      <c r="D213" s="5"/>
      <c r="E213" s="5"/>
      <c r="F213" s="5"/>
      <c r="G213" s="5"/>
      <c r="H213" s="5"/>
      <c r="I213" s="5"/>
    </row>
    <row r="214" spans="4:9">
      <c r="D214" s="5"/>
      <c r="E214" s="5"/>
      <c r="F214" s="5"/>
      <c r="G214" s="5"/>
      <c r="H214" s="5"/>
      <c r="I214" s="5"/>
    </row>
    <row r="215" spans="4:9">
      <c r="D215" s="5"/>
      <c r="E215" s="5"/>
      <c r="F215" s="5"/>
      <c r="G215" s="5"/>
      <c r="H215" s="5"/>
      <c r="I215" s="5"/>
    </row>
    <row r="216" spans="4:9">
      <c r="D216" s="5"/>
      <c r="E216" s="5"/>
      <c r="F216" s="5"/>
      <c r="G216" s="5"/>
      <c r="H216" s="5"/>
      <c r="I216" s="5"/>
    </row>
    <row r="217" spans="4:9">
      <c r="D217" s="5"/>
      <c r="E217" s="5"/>
      <c r="F217" s="5"/>
      <c r="G217" s="5"/>
      <c r="H217" s="5"/>
      <c r="I217" s="5"/>
    </row>
    <row r="218" spans="4:9">
      <c r="D218" s="5"/>
      <c r="E218" s="5"/>
      <c r="F218" s="5"/>
      <c r="G218" s="5"/>
      <c r="H218" s="5"/>
      <c r="I218" s="5"/>
    </row>
    <row r="219" spans="4:9">
      <c r="D219" s="5"/>
      <c r="E219" s="5"/>
      <c r="F219" s="5"/>
      <c r="G219" s="5"/>
      <c r="H219" s="5"/>
      <c r="I219" s="5"/>
    </row>
    <row r="220" spans="4:9">
      <c r="D220" s="5"/>
      <c r="E220" s="5"/>
      <c r="F220" s="5"/>
      <c r="G220" s="5"/>
      <c r="H220" s="5"/>
      <c r="I220" s="5"/>
    </row>
    <row r="221" spans="4:9">
      <c r="D221" s="5"/>
      <c r="E221" s="5"/>
      <c r="F221" s="5"/>
      <c r="G221" s="5"/>
      <c r="H221" s="5"/>
      <c r="I221" s="5"/>
    </row>
    <row r="222" spans="4:9">
      <c r="D222" s="5"/>
      <c r="E222" s="5"/>
      <c r="F222" s="5"/>
      <c r="G222" s="5"/>
      <c r="H222" s="5"/>
      <c r="I222" s="5"/>
    </row>
    <row r="223" spans="4:9">
      <c r="D223" s="5"/>
      <c r="E223" s="5"/>
      <c r="F223" s="5"/>
      <c r="G223" s="5"/>
      <c r="H223" s="5"/>
      <c r="I223" s="5"/>
    </row>
    <row r="224" spans="4:9">
      <c r="D224" s="5"/>
      <c r="E224" s="5"/>
      <c r="F224" s="5"/>
      <c r="G224" s="5"/>
      <c r="H224" s="5"/>
      <c r="I224" s="5"/>
    </row>
    <row r="225" spans="4:9">
      <c r="D225" s="5"/>
      <c r="E225" s="5"/>
      <c r="F225" s="5"/>
      <c r="G225" s="5"/>
      <c r="H225" s="5"/>
      <c r="I225" s="5"/>
    </row>
    <row r="226" spans="4:9">
      <c r="D226" s="5"/>
      <c r="E226" s="5"/>
      <c r="F226" s="5"/>
      <c r="G226" s="5"/>
      <c r="H226" s="5"/>
      <c r="I226" s="5"/>
    </row>
    <row r="227" spans="4:9">
      <c r="D227" s="5"/>
      <c r="E227" s="5"/>
      <c r="F227" s="5"/>
      <c r="G227" s="5"/>
      <c r="H227" s="5"/>
      <c r="I227" s="5"/>
    </row>
    <row r="228" spans="4:9">
      <c r="D228" s="5"/>
      <c r="E228" s="5"/>
      <c r="F228" s="5"/>
      <c r="G228" s="5"/>
      <c r="H228" s="5"/>
      <c r="I228" s="5"/>
    </row>
    <row r="229" spans="4:9">
      <c r="D229" s="5"/>
      <c r="E229" s="5"/>
      <c r="F229" s="5"/>
      <c r="G229" s="5"/>
      <c r="H229" s="5"/>
      <c r="I229" s="5"/>
    </row>
    <row r="230" spans="4:9">
      <c r="D230" s="5"/>
      <c r="E230" s="5"/>
      <c r="F230" s="5"/>
      <c r="G230" s="5"/>
      <c r="H230" s="5"/>
      <c r="I230" s="5"/>
    </row>
    <row r="231" spans="4:9">
      <c r="D231" s="5"/>
      <c r="E231" s="5"/>
      <c r="F231" s="5"/>
      <c r="G231" s="5"/>
      <c r="H231" s="5"/>
      <c r="I231" s="5"/>
    </row>
    <row r="232" spans="4:9">
      <c r="D232" s="5"/>
      <c r="E232" s="5"/>
      <c r="F232" s="5"/>
      <c r="G232" s="5"/>
      <c r="H232" s="5"/>
      <c r="I232" s="5"/>
    </row>
    <row r="233" spans="4:9">
      <c r="D233" s="5"/>
      <c r="E233" s="5"/>
      <c r="F233" s="5"/>
      <c r="G233" s="5"/>
      <c r="H233" s="5"/>
      <c r="I233" s="5"/>
    </row>
    <row r="234" spans="4:9">
      <c r="D234" s="5"/>
      <c r="E234" s="5"/>
      <c r="F234" s="5"/>
      <c r="G234" s="5"/>
      <c r="H234" s="5"/>
      <c r="I234" s="5"/>
    </row>
    <row r="235" spans="4:9">
      <c r="D235" s="5"/>
      <c r="E235" s="5"/>
      <c r="F235" s="5"/>
      <c r="G235" s="5"/>
      <c r="H235" s="5"/>
      <c r="I235" s="5"/>
    </row>
    <row r="236" spans="4:9">
      <c r="D236" s="5"/>
      <c r="E236" s="5"/>
      <c r="F236" s="5"/>
      <c r="G236" s="5"/>
      <c r="H236" s="5"/>
      <c r="I236" s="5"/>
    </row>
    <row r="237" spans="4:9">
      <c r="D237" s="5"/>
      <c r="E237" s="5"/>
      <c r="F237" s="5"/>
      <c r="G237" s="5"/>
      <c r="H237" s="5"/>
      <c r="I237" s="5"/>
    </row>
    <row r="238" spans="4:9">
      <c r="D238" s="5"/>
      <c r="E238" s="5"/>
      <c r="F238" s="5"/>
      <c r="G238" s="5"/>
      <c r="H238" s="5"/>
      <c r="I238" s="5"/>
    </row>
    <row r="239" spans="4:9">
      <c r="D239" s="5"/>
      <c r="E239" s="5"/>
      <c r="F239" s="5"/>
      <c r="G239" s="5"/>
      <c r="H239" s="5"/>
      <c r="I239" s="5"/>
    </row>
    <row r="240" spans="4:9">
      <c r="D240" s="5"/>
      <c r="E240" s="5"/>
      <c r="F240" s="5"/>
      <c r="G240" s="5"/>
      <c r="H240" s="5"/>
      <c r="I240" s="5"/>
    </row>
    <row r="241" spans="4:9">
      <c r="D241" s="5"/>
      <c r="E241" s="5"/>
      <c r="F241" s="5"/>
      <c r="G241" s="5"/>
      <c r="H241" s="5"/>
      <c r="I241" s="5"/>
    </row>
    <row r="242" spans="4:9">
      <c r="D242" s="5"/>
      <c r="E242" s="5"/>
      <c r="F242" s="5"/>
      <c r="G242" s="5"/>
      <c r="H242" s="5"/>
      <c r="I242" s="5"/>
    </row>
    <row r="243" spans="4:9">
      <c r="D243" s="5"/>
      <c r="E243" s="5"/>
      <c r="F243" s="5"/>
      <c r="G243" s="5"/>
      <c r="H243" s="5"/>
      <c r="I243" s="5"/>
    </row>
    <row r="244" spans="4:9">
      <c r="D244" s="5"/>
      <c r="E244" s="5"/>
      <c r="F244" s="5"/>
      <c r="G244" s="5"/>
      <c r="H244" s="5"/>
      <c r="I244" s="5"/>
    </row>
    <row r="245" spans="4:9">
      <c r="D245" s="5"/>
      <c r="E245" s="5"/>
      <c r="F245" s="5"/>
      <c r="G245" s="5"/>
      <c r="H245" s="5"/>
      <c r="I245" s="5"/>
    </row>
    <row r="246" spans="4:9">
      <c r="D246" s="5"/>
      <c r="E246" s="5"/>
      <c r="F246" s="5"/>
      <c r="G246" s="5"/>
      <c r="H246" s="5"/>
      <c r="I246" s="5"/>
    </row>
    <row r="247" spans="4:9">
      <c r="D247" s="5"/>
      <c r="E247" s="5"/>
      <c r="F247" s="5"/>
      <c r="G247" s="5"/>
      <c r="H247" s="5"/>
      <c r="I247" s="5"/>
    </row>
    <row r="248" spans="4:9">
      <c r="D248" s="5"/>
      <c r="E248" s="5"/>
      <c r="F248" s="5"/>
      <c r="G248" s="5"/>
      <c r="H248" s="5"/>
      <c r="I248" s="5"/>
    </row>
    <row r="249" spans="4:9">
      <c r="D249" s="5"/>
      <c r="E249" s="5"/>
      <c r="F249" s="5"/>
      <c r="G249" s="5"/>
      <c r="H249" s="5"/>
      <c r="I249" s="5"/>
    </row>
    <row r="250" spans="4:9">
      <c r="D250" s="5"/>
      <c r="E250" s="5"/>
      <c r="F250" s="5"/>
      <c r="G250" s="5"/>
      <c r="H250" s="5"/>
      <c r="I250" s="5"/>
    </row>
    <row r="251" spans="4:9">
      <c r="D251" s="5"/>
      <c r="E251" s="5"/>
      <c r="F251" s="5"/>
      <c r="G251" s="5"/>
      <c r="H251" s="5"/>
      <c r="I251" s="5"/>
    </row>
    <row r="252" spans="4:9">
      <c r="D252" s="5"/>
      <c r="E252" s="5"/>
      <c r="F252" s="5"/>
      <c r="G252" s="5"/>
      <c r="H252" s="5"/>
      <c r="I252" s="5"/>
    </row>
    <row r="253" spans="4:9">
      <c r="D253" s="5"/>
      <c r="E253" s="5"/>
      <c r="F253" s="5"/>
      <c r="G253" s="5"/>
      <c r="H253" s="5"/>
      <c r="I253" s="5"/>
    </row>
    <row r="254" spans="4:9">
      <c r="D254" s="5"/>
      <c r="E254" s="5"/>
      <c r="F254" s="5"/>
      <c r="G254" s="5"/>
      <c r="H254" s="5"/>
      <c r="I254" s="5"/>
    </row>
    <row r="255" spans="4:9">
      <c r="D255" s="5"/>
      <c r="E255" s="5"/>
      <c r="F255" s="5"/>
      <c r="G255" s="5"/>
      <c r="H255" s="5"/>
      <c r="I255" s="5"/>
    </row>
    <row r="256" spans="4:9">
      <c r="D256" s="5"/>
      <c r="E256" s="5"/>
      <c r="F256" s="5"/>
      <c r="G256" s="5"/>
      <c r="H256" s="5"/>
      <c r="I256" s="5"/>
    </row>
    <row r="257" spans="4:9">
      <c r="D257" s="5"/>
      <c r="E257" s="5"/>
      <c r="F257" s="5"/>
      <c r="G257" s="5"/>
      <c r="H257" s="5"/>
      <c r="I257" s="5"/>
    </row>
    <row r="258" spans="4:9">
      <c r="D258" s="5"/>
      <c r="E258" s="5"/>
      <c r="F258" s="5"/>
      <c r="G258" s="5"/>
      <c r="H258" s="5"/>
      <c r="I258" s="5"/>
    </row>
    <row r="259" spans="4:9">
      <c r="D259" s="5"/>
      <c r="E259" s="5"/>
      <c r="F259" s="5"/>
      <c r="G259" s="5"/>
      <c r="H259" s="5"/>
      <c r="I259" s="5"/>
    </row>
    <row r="260" spans="4:9">
      <c r="D260" s="5"/>
      <c r="E260" s="5"/>
      <c r="F260" s="5"/>
      <c r="G260" s="5"/>
      <c r="H260" s="5"/>
      <c r="I260" s="5"/>
    </row>
    <row r="261" spans="4:9">
      <c r="D261" s="5"/>
      <c r="E261" s="5"/>
      <c r="F261" s="5"/>
      <c r="G261" s="5"/>
      <c r="H261" s="5"/>
      <c r="I261" s="5"/>
    </row>
    <row r="262" spans="4:9">
      <c r="D262" s="5"/>
      <c r="E262" s="5"/>
      <c r="F262" s="5"/>
      <c r="G262" s="5"/>
      <c r="H262" s="5"/>
      <c r="I262" s="5"/>
    </row>
    <row r="263" spans="4:9">
      <c r="D263" s="5"/>
      <c r="E263" s="5"/>
      <c r="F263" s="5"/>
      <c r="G263" s="5"/>
      <c r="H263" s="5"/>
      <c r="I263" s="5"/>
    </row>
    <row r="264" spans="4:9">
      <c r="D264" s="5"/>
      <c r="E264" s="5"/>
      <c r="F264" s="5"/>
      <c r="G264" s="5"/>
      <c r="H264" s="5"/>
      <c r="I264" s="5"/>
    </row>
    <row r="265" spans="4:9">
      <c r="D265" s="5"/>
      <c r="E265" s="5"/>
      <c r="F265" s="5"/>
      <c r="G265" s="5"/>
      <c r="H265" s="5"/>
      <c r="I265" s="5"/>
    </row>
    <row r="266" spans="4:9">
      <c r="D266" s="5"/>
      <c r="E266" s="5"/>
      <c r="F266" s="5"/>
      <c r="G266" s="5"/>
      <c r="H266" s="5"/>
      <c r="I266" s="5"/>
    </row>
    <row r="267" spans="4:9">
      <c r="D267" s="5"/>
      <c r="E267" s="5"/>
      <c r="F267" s="5"/>
      <c r="G267" s="5"/>
      <c r="H267" s="5"/>
      <c r="I267" s="5"/>
    </row>
    <row r="268" spans="4:9">
      <c r="D268" s="5"/>
      <c r="E268" s="5"/>
      <c r="F268" s="5"/>
      <c r="G268" s="5"/>
      <c r="H268" s="5"/>
      <c r="I268" s="5"/>
    </row>
    <row r="269" spans="4:9">
      <c r="D269" s="5"/>
      <c r="E269" s="5"/>
      <c r="F269" s="5"/>
      <c r="G269" s="5"/>
      <c r="H269" s="5"/>
      <c r="I269" s="5"/>
    </row>
    <row r="270" spans="4:9">
      <c r="D270" s="5"/>
      <c r="E270" s="5"/>
      <c r="F270" s="5"/>
      <c r="G270" s="5"/>
      <c r="H270" s="5"/>
      <c r="I270" s="5"/>
    </row>
    <row r="271" spans="4:9">
      <c r="D271" s="5"/>
      <c r="E271" s="5"/>
      <c r="F271" s="5"/>
      <c r="G271" s="5"/>
      <c r="H271" s="5"/>
      <c r="I271" s="5"/>
    </row>
    <row r="272" spans="4:9">
      <c r="D272" s="5"/>
      <c r="E272" s="5"/>
      <c r="F272" s="5"/>
      <c r="G272" s="5"/>
      <c r="H272" s="5"/>
      <c r="I272" s="5"/>
    </row>
    <row r="273" spans="4:9">
      <c r="D273" s="5"/>
      <c r="E273" s="5"/>
      <c r="F273" s="5"/>
      <c r="G273" s="5"/>
      <c r="H273" s="5"/>
      <c r="I273" s="5"/>
    </row>
    <row r="274" spans="4:9">
      <c r="D274" s="5"/>
      <c r="E274" s="5"/>
      <c r="F274" s="5"/>
      <c r="G274" s="5"/>
      <c r="H274" s="5"/>
      <c r="I274" s="5"/>
    </row>
    <row r="275" spans="4:9">
      <c r="D275" s="5"/>
      <c r="E275" s="5"/>
      <c r="F275" s="5"/>
      <c r="G275" s="5"/>
      <c r="H275" s="5"/>
      <c r="I275" s="5"/>
    </row>
    <row r="276" spans="4:9">
      <c r="D276" s="5"/>
      <c r="E276" s="5"/>
      <c r="F276" s="5"/>
      <c r="G276" s="5"/>
      <c r="H276" s="5"/>
      <c r="I276" s="5"/>
    </row>
    <row r="277" spans="4:9">
      <c r="D277" s="5"/>
      <c r="E277" s="5"/>
      <c r="F277" s="5"/>
      <c r="G277" s="5"/>
      <c r="H277" s="5"/>
      <c r="I277" s="5"/>
    </row>
    <row r="278" spans="4:9">
      <c r="D278" s="5"/>
      <c r="E278" s="5"/>
      <c r="F278" s="5"/>
      <c r="G278" s="5"/>
      <c r="H278" s="5"/>
      <c r="I278" s="5"/>
    </row>
    <row r="279" spans="4:9">
      <c r="D279" s="5"/>
      <c r="E279" s="5"/>
      <c r="F279" s="5"/>
      <c r="G279" s="5"/>
      <c r="H279" s="5"/>
      <c r="I279" s="5"/>
    </row>
    <row r="280" spans="4:9">
      <c r="D280" s="5"/>
      <c r="E280" s="5"/>
      <c r="F280" s="5"/>
      <c r="G280" s="5"/>
      <c r="H280" s="5"/>
      <c r="I280" s="5"/>
    </row>
    <row r="281" spans="4:9">
      <c r="D281" s="5"/>
      <c r="E281" s="5"/>
      <c r="F281" s="5"/>
      <c r="G281" s="5"/>
      <c r="H281" s="5"/>
      <c r="I281" s="5"/>
    </row>
    <row r="282" spans="4:9">
      <c r="D282" s="5"/>
      <c r="E282" s="5"/>
      <c r="F282" s="5"/>
      <c r="G282" s="5"/>
      <c r="H282" s="5"/>
      <c r="I282" s="5"/>
    </row>
    <row r="283" spans="4:9">
      <c r="D283" s="5"/>
      <c r="E283" s="5"/>
      <c r="F283" s="5"/>
      <c r="G283" s="5"/>
      <c r="H283" s="5"/>
      <c r="I283" s="5"/>
    </row>
    <row r="284" spans="4:9">
      <c r="D284" s="5"/>
      <c r="E284" s="5"/>
      <c r="F284" s="5"/>
      <c r="G284" s="5"/>
      <c r="H284" s="5"/>
      <c r="I284" s="5"/>
    </row>
    <row r="285" spans="4:9">
      <c r="D285" s="5"/>
      <c r="E285" s="5"/>
      <c r="F285" s="5"/>
      <c r="G285" s="5"/>
      <c r="H285" s="5"/>
      <c r="I285" s="5"/>
    </row>
    <row r="286" spans="4:9">
      <c r="D286" s="5"/>
      <c r="E286" s="5"/>
      <c r="F286" s="5"/>
      <c r="G286" s="5"/>
      <c r="H286" s="5"/>
      <c r="I286" s="5"/>
    </row>
    <row r="287" spans="4:9">
      <c r="D287" s="5"/>
      <c r="E287" s="5"/>
      <c r="F287" s="5"/>
      <c r="G287" s="5"/>
      <c r="H287" s="5"/>
      <c r="I287" s="5"/>
    </row>
    <row r="288" spans="4:9">
      <c r="D288" s="5"/>
      <c r="E288" s="5"/>
      <c r="F288" s="5"/>
      <c r="G288" s="5"/>
      <c r="H288" s="5"/>
      <c r="I288" s="5"/>
    </row>
    <row r="289" spans="4:9">
      <c r="D289" s="5"/>
      <c r="E289" s="5"/>
      <c r="F289" s="5"/>
      <c r="G289" s="5"/>
      <c r="H289" s="5"/>
      <c r="I289" s="5"/>
    </row>
    <row r="290" spans="4:9">
      <c r="D290" s="5"/>
      <c r="E290" s="5"/>
      <c r="F290" s="5"/>
      <c r="G290" s="5"/>
      <c r="H290" s="5"/>
      <c r="I290" s="5"/>
    </row>
    <row r="291" spans="4:9">
      <c r="D291" s="5"/>
      <c r="E291" s="5"/>
      <c r="F291" s="5"/>
      <c r="G291" s="5"/>
      <c r="H291" s="5"/>
      <c r="I291" s="5"/>
    </row>
    <row r="292" spans="4:9">
      <c r="D292" s="5"/>
      <c r="E292" s="5"/>
      <c r="F292" s="5"/>
      <c r="G292" s="5"/>
      <c r="H292" s="5"/>
      <c r="I292" s="5"/>
    </row>
    <row r="293" spans="4:9">
      <c r="D293" s="5"/>
      <c r="E293" s="5"/>
      <c r="F293" s="5"/>
      <c r="G293" s="5"/>
      <c r="H293" s="5"/>
      <c r="I293" s="5"/>
    </row>
    <row r="294" spans="4:9">
      <c r="D294" s="5"/>
      <c r="E294" s="5"/>
      <c r="F294" s="5"/>
      <c r="G294" s="5"/>
      <c r="H294" s="5"/>
      <c r="I294" s="5"/>
    </row>
    <row r="295" spans="4:9">
      <c r="D295" s="5"/>
      <c r="E295" s="5"/>
      <c r="F295" s="5"/>
      <c r="G295" s="5"/>
      <c r="H295" s="5"/>
      <c r="I295" s="5"/>
    </row>
    <row r="296" spans="4:9">
      <c r="D296" s="5"/>
      <c r="E296" s="5"/>
      <c r="F296" s="5"/>
      <c r="G296" s="5"/>
      <c r="H296" s="5"/>
      <c r="I296" s="5"/>
    </row>
    <row r="297" spans="4:9">
      <c r="D297" s="5"/>
      <c r="E297" s="5"/>
      <c r="F297" s="5"/>
      <c r="G297" s="5"/>
      <c r="H297" s="5"/>
      <c r="I297" s="5"/>
    </row>
    <row r="298" spans="4:9">
      <c r="D298" s="5"/>
      <c r="E298" s="5"/>
      <c r="F298" s="5"/>
      <c r="G298" s="5"/>
      <c r="H298" s="5"/>
      <c r="I298" s="5"/>
    </row>
    <row r="299" spans="4:9">
      <c r="D299" s="5"/>
      <c r="E299" s="5"/>
      <c r="F299" s="5"/>
      <c r="G299" s="5"/>
      <c r="H299" s="5"/>
      <c r="I299" s="5"/>
    </row>
    <row r="300" spans="4:9">
      <c r="D300" s="5"/>
      <c r="E300" s="5"/>
      <c r="F300" s="5"/>
      <c r="G300" s="5"/>
      <c r="H300" s="5"/>
      <c r="I300" s="5"/>
    </row>
    <row r="301" spans="4:9">
      <c r="D301" s="5"/>
      <c r="E301" s="5"/>
      <c r="F301" s="5"/>
      <c r="G301" s="5"/>
      <c r="H301" s="5"/>
      <c r="I301" s="5"/>
    </row>
    <row r="302" spans="4:9">
      <c r="D302" s="5"/>
      <c r="E302" s="5"/>
      <c r="F302" s="5"/>
      <c r="G302" s="5"/>
      <c r="H302" s="5"/>
      <c r="I302" s="5"/>
    </row>
    <row r="303" spans="4:9">
      <c r="D303" s="5"/>
      <c r="E303" s="5"/>
      <c r="F303" s="5"/>
      <c r="G303" s="5"/>
      <c r="H303" s="5"/>
      <c r="I303" s="5"/>
    </row>
    <row r="304" spans="4:9">
      <c r="D304" s="5"/>
      <c r="E304" s="5"/>
      <c r="F304" s="5"/>
      <c r="G304" s="5"/>
      <c r="H304" s="5"/>
      <c r="I304" s="5"/>
    </row>
    <row r="305" spans="4:9">
      <c r="D305" s="5"/>
      <c r="E305" s="5"/>
      <c r="F305" s="5"/>
      <c r="G305" s="5"/>
      <c r="H305" s="5"/>
      <c r="I305" s="5"/>
    </row>
    <row r="306" spans="4:9">
      <c r="D306" s="5"/>
      <c r="E306" s="5"/>
      <c r="F306" s="5"/>
      <c r="G306" s="5"/>
      <c r="H306" s="5"/>
      <c r="I306" s="5"/>
    </row>
    <row r="307" spans="4:9">
      <c r="D307" s="5"/>
      <c r="E307" s="5"/>
      <c r="F307" s="5"/>
      <c r="G307" s="5"/>
      <c r="H307" s="5"/>
      <c r="I307" s="5"/>
    </row>
    <row r="308" spans="4:9">
      <c r="D308" s="5"/>
      <c r="E308" s="5"/>
      <c r="F308" s="5"/>
      <c r="G308" s="5"/>
      <c r="H308" s="5"/>
      <c r="I308" s="5"/>
    </row>
    <row r="309" spans="4:9">
      <c r="D309" s="5"/>
      <c r="E309" s="5"/>
      <c r="F309" s="5"/>
      <c r="G309" s="5"/>
      <c r="H309" s="5"/>
      <c r="I309" s="5"/>
    </row>
    <row r="310" spans="4:9">
      <c r="D310" s="5"/>
      <c r="E310" s="5"/>
      <c r="F310" s="5"/>
      <c r="G310" s="5"/>
      <c r="H310" s="5"/>
      <c r="I310" s="5"/>
    </row>
    <row r="311" spans="4:9">
      <c r="D311" s="5"/>
      <c r="E311" s="5"/>
      <c r="F311" s="5"/>
      <c r="G311" s="5"/>
      <c r="H311" s="5"/>
      <c r="I311" s="5"/>
    </row>
    <row r="312" spans="4:9">
      <c r="D312" s="5"/>
      <c r="E312" s="5"/>
      <c r="F312" s="5"/>
      <c r="G312" s="5"/>
      <c r="H312" s="5"/>
      <c r="I312" s="5"/>
    </row>
    <row r="313" spans="4:9">
      <c r="D313" s="5"/>
      <c r="E313" s="5"/>
      <c r="F313" s="5"/>
      <c r="G313" s="5"/>
      <c r="H313" s="5"/>
      <c r="I313" s="5"/>
    </row>
    <row r="314" spans="4:9">
      <c r="D314" s="5"/>
      <c r="E314" s="5"/>
      <c r="F314" s="5"/>
      <c r="G314" s="5"/>
      <c r="H314" s="5"/>
      <c r="I314" s="5"/>
    </row>
    <row r="315" spans="4:9">
      <c r="D315" s="5"/>
      <c r="E315" s="5"/>
      <c r="F315" s="5"/>
      <c r="G315" s="5"/>
      <c r="H315" s="5"/>
      <c r="I315" s="5"/>
    </row>
    <row r="316" spans="4:9">
      <c r="D316" s="5"/>
      <c r="E316" s="5"/>
      <c r="F316" s="5"/>
      <c r="G316" s="5"/>
      <c r="H316" s="5"/>
      <c r="I316" s="5"/>
    </row>
    <row r="317" spans="4:9">
      <c r="D317" s="5"/>
      <c r="E317" s="5"/>
      <c r="F317" s="5"/>
      <c r="G317" s="5"/>
      <c r="H317" s="5"/>
      <c r="I317" s="5"/>
    </row>
    <row r="318" spans="4:9">
      <c r="D318" s="5"/>
      <c r="E318" s="5"/>
      <c r="F318" s="5"/>
      <c r="G318" s="5"/>
      <c r="H318" s="5"/>
      <c r="I318" s="5"/>
    </row>
    <row r="319" spans="4:9">
      <c r="D319" s="5"/>
      <c r="E319" s="5"/>
      <c r="F319" s="5"/>
      <c r="G319" s="5"/>
      <c r="H319" s="5"/>
      <c r="I319" s="5"/>
    </row>
    <row r="320" spans="4:9">
      <c r="D320" s="5"/>
      <c r="E320" s="5"/>
      <c r="F320" s="5"/>
      <c r="G320" s="5"/>
      <c r="H320" s="5"/>
      <c r="I320" s="5"/>
    </row>
    <row r="321" spans="4:9">
      <c r="D321" s="5"/>
      <c r="E321" s="5"/>
      <c r="F321" s="5"/>
      <c r="G321" s="5"/>
      <c r="H321" s="5"/>
      <c r="I321" s="5"/>
    </row>
    <row r="322" spans="4:9">
      <c r="D322" s="5"/>
      <c r="E322" s="5"/>
      <c r="F322" s="5"/>
      <c r="G322" s="5"/>
      <c r="H322" s="5"/>
      <c r="I322" s="5"/>
    </row>
    <row r="323" spans="4:9">
      <c r="D323" s="5"/>
      <c r="E323" s="5"/>
      <c r="F323" s="5"/>
      <c r="G323" s="5"/>
      <c r="H323" s="5"/>
      <c r="I323" s="5"/>
    </row>
    <row r="324" spans="4:9">
      <c r="D324" s="5"/>
      <c r="E324" s="5"/>
      <c r="F324" s="5"/>
      <c r="G324" s="5"/>
      <c r="H324" s="5"/>
      <c r="I324" s="5"/>
    </row>
    <row r="325" spans="4:9">
      <c r="D325" s="5"/>
      <c r="E325" s="5"/>
      <c r="F325" s="5"/>
      <c r="G325" s="5"/>
      <c r="H325" s="5"/>
      <c r="I325" s="5"/>
    </row>
    <row r="326" spans="4:9">
      <c r="D326" s="5"/>
      <c r="E326" s="5"/>
      <c r="F326" s="5"/>
      <c r="G326" s="5"/>
      <c r="H326" s="5"/>
      <c r="I326" s="5"/>
    </row>
    <row r="327" spans="4:9">
      <c r="D327" s="5"/>
      <c r="E327" s="5"/>
      <c r="F327" s="5"/>
      <c r="G327" s="5"/>
      <c r="H327" s="5"/>
      <c r="I327" s="5"/>
    </row>
    <row r="328" spans="4:9">
      <c r="D328" s="5"/>
      <c r="E328" s="5"/>
      <c r="F328" s="5"/>
      <c r="G328" s="5"/>
      <c r="H328" s="5"/>
      <c r="I328" s="5"/>
    </row>
    <row r="329" spans="4:9">
      <c r="D329" s="5"/>
      <c r="E329" s="5"/>
      <c r="F329" s="5"/>
      <c r="G329" s="5"/>
      <c r="H329" s="5"/>
      <c r="I329" s="5"/>
    </row>
    <row r="330" spans="4:9">
      <c r="D330" s="5"/>
      <c r="E330" s="5"/>
      <c r="F330" s="5"/>
      <c r="G330" s="5"/>
      <c r="H330" s="5"/>
      <c r="I330" s="5"/>
    </row>
    <row r="331" spans="4:9">
      <c r="D331" s="5"/>
      <c r="E331" s="5"/>
      <c r="F331" s="5"/>
      <c r="G331" s="5"/>
      <c r="H331" s="5"/>
      <c r="I331" s="5"/>
    </row>
    <row r="332" spans="4:9">
      <c r="D332" s="5"/>
      <c r="E332" s="5"/>
      <c r="F332" s="5"/>
      <c r="G332" s="5"/>
      <c r="H332" s="5"/>
      <c r="I332" s="5"/>
    </row>
    <row r="333" spans="4:9">
      <c r="D333" s="5"/>
      <c r="E333" s="5"/>
      <c r="F333" s="5"/>
      <c r="G333" s="5"/>
      <c r="H333" s="5"/>
      <c r="I333" s="5"/>
    </row>
    <row r="334" spans="4:9">
      <c r="D334" s="5"/>
      <c r="E334" s="5"/>
      <c r="F334" s="5"/>
      <c r="G334" s="5"/>
      <c r="H334" s="5"/>
      <c r="I334" s="5"/>
    </row>
    <row r="335" spans="4:9">
      <c r="D335" s="5"/>
      <c r="E335" s="5"/>
      <c r="F335" s="5"/>
      <c r="G335" s="5"/>
      <c r="H335" s="5"/>
      <c r="I335" s="5"/>
    </row>
    <row r="336" spans="4:9">
      <c r="D336" s="5"/>
      <c r="E336" s="5"/>
      <c r="F336" s="5"/>
      <c r="G336" s="5"/>
      <c r="H336" s="5"/>
      <c r="I336" s="5"/>
    </row>
    <row r="337" spans="4:9">
      <c r="D337" s="5"/>
      <c r="E337" s="5"/>
      <c r="F337" s="5"/>
      <c r="G337" s="5"/>
      <c r="H337" s="5"/>
      <c r="I337" s="5"/>
    </row>
    <row r="338" spans="4:9">
      <c r="D338" s="5"/>
      <c r="E338" s="5"/>
      <c r="F338" s="5"/>
      <c r="G338" s="5"/>
      <c r="H338" s="5"/>
      <c r="I338" s="5"/>
    </row>
    <row r="339" spans="4:9">
      <c r="D339" s="5"/>
      <c r="E339" s="5"/>
      <c r="F339" s="5"/>
      <c r="G339" s="5"/>
      <c r="H339" s="5"/>
      <c r="I339" s="5"/>
    </row>
    <row r="340" spans="4:9">
      <c r="D340" s="5"/>
      <c r="E340" s="5"/>
      <c r="F340" s="5"/>
      <c r="G340" s="5"/>
      <c r="H340" s="5"/>
      <c r="I340" s="5"/>
    </row>
    <row r="341" spans="4:9">
      <c r="D341" s="5"/>
      <c r="E341" s="5"/>
      <c r="F341" s="5"/>
      <c r="G341" s="5"/>
      <c r="H341" s="5"/>
      <c r="I341" s="5"/>
    </row>
    <row r="342" spans="4:9">
      <c r="D342" s="5"/>
      <c r="E342" s="5"/>
      <c r="F342" s="5"/>
      <c r="G342" s="5"/>
      <c r="H342" s="5"/>
      <c r="I342" s="5"/>
    </row>
    <row r="343" spans="4:9">
      <c r="D343" s="5"/>
      <c r="E343" s="5"/>
      <c r="F343" s="5"/>
      <c r="G343" s="5"/>
      <c r="H343" s="5"/>
      <c r="I343" s="5"/>
    </row>
    <row r="344" spans="4:9">
      <c r="D344" s="5"/>
      <c r="E344" s="5"/>
      <c r="F344" s="5"/>
      <c r="G344" s="5"/>
      <c r="H344" s="5"/>
      <c r="I344" s="5"/>
    </row>
    <row r="345" spans="4:9">
      <c r="D345" s="5"/>
      <c r="E345" s="5"/>
      <c r="F345" s="5"/>
      <c r="G345" s="5"/>
      <c r="H345" s="5"/>
      <c r="I345" s="5"/>
    </row>
    <row r="346" spans="4:9">
      <c r="D346" s="5"/>
      <c r="E346" s="5"/>
      <c r="F346" s="5"/>
      <c r="G346" s="5"/>
      <c r="H346" s="5"/>
      <c r="I346" s="5"/>
    </row>
    <row r="347" spans="4:9">
      <c r="D347" s="5"/>
      <c r="E347" s="5"/>
      <c r="F347" s="5"/>
      <c r="G347" s="5"/>
      <c r="H347" s="5"/>
      <c r="I347" s="5"/>
    </row>
    <row r="348" spans="4:9">
      <c r="D348" s="5"/>
      <c r="E348" s="5"/>
      <c r="F348" s="5"/>
      <c r="G348" s="5"/>
      <c r="H348" s="5"/>
      <c r="I348" s="5"/>
    </row>
    <row r="349" spans="4:9">
      <c r="D349" s="5"/>
      <c r="E349" s="5"/>
      <c r="F349" s="5"/>
      <c r="G349" s="5"/>
      <c r="H349" s="5"/>
      <c r="I349" s="5"/>
    </row>
    <row r="350" spans="4:9">
      <c r="D350" s="5"/>
      <c r="E350" s="5"/>
      <c r="F350" s="5"/>
      <c r="G350" s="5"/>
      <c r="H350" s="5"/>
      <c r="I350" s="5"/>
    </row>
    <row r="351" spans="4:9">
      <c r="D351" s="5"/>
      <c r="E351" s="5"/>
      <c r="F351" s="5"/>
      <c r="G351" s="5"/>
      <c r="H351" s="5"/>
      <c r="I351" s="5"/>
    </row>
    <row r="352" spans="4:9">
      <c r="D352" s="5"/>
      <c r="E352" s="5"/>
      <c r="F352" s="5"/>
      <c r="G352" s="5"/>
      <c r="H352" s="5"/>
      <c r="I352" s="5"/>
    </row>
    <row r="353" spans="4:9">
      <c r="D353" s="5"/>
      <c r="E353" s="5"/>
      <c r="F353" s="5"/>
      <c r="G353" s="5"/>
      <c r="H353" s="5"/>
      <c r="I353" s="5"/>
    </row>
    <row r="354" spans="4:9">
      <c r="D354" s="5"/>
      <c r="E354" s="5"/>
      <c r="F354" s="5"/>
      <c r="G354" s="5"/>
      <c r="H354" s="5"/>
      <c r="I354" s="5"/>
    </row>
    <row r="355" spans="4:9">
      <c r="D355" s="5"/>
      <c r="E355" s="5"/>
      <c r="F355" s="5"/>
      <c r="G355" s="5"/>
      <c r="H355" s="5"/>
      <c r="I355" s="5"/>
    </row>
    <row r="356" spans="4:9">
      <c r="D356" s="5"/>
      <c r="E356" s="5"/>
      <c r="F356" s="5"/>
      <c r="G356" s="5"/>
      <c r="H356" s="5"/>
      <c r="I356" s="5"/>
    </row>
    <row r="357" spans="4:9">
      <c r="D357" s="5"/>
      <c r="E357" s="5"/>
      <c r="F357" s="5"/>
      <c r="G357" s="5"/>
      <c r="H357" s="5"/>
      <c r="I357" s="5"/>
    </row>
    <row r="358" spans="4:9">
      <c r="D358" s="5"/>
      <c r="E358" s="5"/>
      <c r="F358" s="5"/>
      <c r="G358" s="5"/>
      <c r="H358" s="5"/>
      <c r="I358" s="5"/>
    </row>
    <row r="359" spans="4:9">
      <c r="D359" s="5"/>
      <c r="E359" s="5"/>
      <c r="F359" s="5"/>
      <c r="G359" s="5"/>
      <c r="H359" s="5"/>
      <c r="I359" s="5"/>
    </row>
    <row r="360" spans="4:9">
      <c r="D360" s="5"/>
      <c r="E360" s="5"/>
      <c r="F360" s="5"/>
      <c r="G360" s="5"/>
      <c r="H360" s="5"/>
      <c r="I360" s="5"/>
    </row>
    <row r="361" spans="4:9">
      <c r="D361" s="5"/>
      <c r="E361" s="5"/>
      <c r="F361" s="5"/>
      <c r="G361" s="5"/>
      <c r="H361" s="5"/>
      <c r="I361" s="5"/>
    </row>
    <row r="362" spans="4:9">
      <c r="D362" s="5"/>
      <c r="E362" s="5"/>
      <c r="F362" s="5"/>
      <c r="G362" s="5"/>
      <c r="H362" s="5"/>
      <c r="I362" s="5"/>
    </row>
    <row r="363" spans="4:9">
      <c r="D363" s="5"/>
      <c r="E363" s="5"/>
      <c r="F363" s="5"/>
      <c r="G363" s="5"/>
      <c r="H363" s="5"/>
      <c r="I363" s="5"/>
    </row>
    <row r="364" spans="4:9">
      <c r="D364" s="5"/>
      <c r="E364" s="5"/>
      <c r="F364" s="5"/>
      <c r="G364" s="5"/>
      <c r="H364" s="5"/>
      <c r="I364" s="5"/>
    </row>
    <row r="365" spans="4:9">
      <c r="D365" s="5"/>
      <c r="E365" s="5"/>
      <c r="F365" s="5"/>
      <c r="G365" s="5"/>
      <c r="H365" s="5"/>
      <c r="I365" s="5"/>
    </row>
    <row r="366" spans="4:9">
      <c r="D366" s="5"/>
      <c r="E366" s="5"/>
      <c r="F366" s="5"/>
      <c r="G366" s="5"/>
      <c r="H366" s="5"/>
      <c r="I366" s="5"/>
    </row>
    <row r="367" spans="4:9">
      <c r="D367" s="5"/>
      <c r="E367" s="5"/>
      <c r="F367" s="5"/>
      <c r="G367" s="5"/>
      <c r="H367" s="5"/>
      <c r="I367" s="5"/>
    </row>
    <row r="368" spans="4:9">
      <c r="D368" s="5"/>
      <c r="E368" s="5"/>
      <c r="F368" s="5"/>
      <c r="G368" s="5"/>
      <c r="H368" s="5"/>
      <c r="I368" s="5"/>
    </row>
    <row r="369" spans="4:9">
      <c r="D369" s="5"/>
      <c r="E369" s="5"/>
      <c r="F369" s="5"/>
      <c r="G369" s="5"/>
      <c r="H369" s="5"/>
      <c r="I369" s="5"/>
    </row>
    <row r="370" spans="4:9">
      <c r="D370" s="5"/>
      <c r="E370" s="5"/>
      <c r="F370" s="5"/>
      <c r="G370" s="5"/>
      <c r="H370" s="5"/>
      <c r="I370" s="5"/>
    </row>
    <row r="371" spans="4:9">
      <c r="D371" s="5"/>
      <c r="E371" s="5"/>
      <c r="F371" s="5"/>
      <c r="G371" s="5"/>
      <c r="H371" s="5"/>
      <c r="I371" s="5"/>
    </row>
    <row r="372" spans="4:9">
      <c r="D372" s="5"/>
      <c r="E372" s="5"/>
      <c r="F372" s="5"/>
      <c r="G372" s="5"/>
      <c r="H372" s="5"/>
      <c r="I372" s="5"/>
    </row>
    <row r="373" spans="4:9">
      <c r="D373" s="5"/>
      <c r="E373" s="5"/>
      <c r="F373" s="5"/>
      <c r="G373" s="5"/>
      <c r="H373" s="5"/>
      <c r="I373" s="5"/>
    </row>
    <row r="374" spans="4:9">
      <c r="D374" s="5"/>
      <c r="E374" s="5"/>
      <c r="F374" s="5"/>
      <c r="G374" s="5"/>
      <c r="H374" s="5"/>
      <c r="I374" s="5"/>
    </row>
    <row r="375" spans="4:9">
      <c r="D375" s="5"/>
      <c r="E375" s="5"/>
      <c r="F375" s="5"/>
      <c r="G375" s="5"/>
      <c r="H375" s="5"/>
      <c r="I375" s="5"/>
    </row>
    <row r="376" spans="4:9">
      <c r="D376" s="5"/>
      <c r="E376" s="5"/>
      <c r="F376" s="5"/>
      <c r="G376" s="5"/>
      <c r="H376" s="5"/>
      <c r="I376" s="5"/>
    </row>
    <row r="377" spans="4:9">
      <c r="D377" s="5"/>
      <c r="E377" s="5"/>
      <c r="F377" s="5"/>
      <c r="G377" s="5"/>
      <c r="H377" s="5"/>
      <c r="I377" s="5"/>
    </row>
    <row r="378" spans="4:9">
      <c r="D378" s="5"/>
      <c r="E378" s="5"/>
      <c r="F378" s="5"/>
      <c r="G378" s="5"/>
      <c r="H378" s="5"/>
      <c r="I378" s="5"/>
    </row>
    <row r="379" spans="4:9">
      <c r="D379" s="5"/>
      <c r="E379" s="5"/>
      <c r="F379" s="5"/>
      <c r="G379" s="5"/>
      <c r="H379" s="5"/>
      <c r="I379" s="5"/>
    </row>
    <row r="380" spans="4:9">
      <c r="D380" s="5"/>
      <c r="E380" s="5"/>
      <c r="F380" s="5"/>
      <c r="G380" s="5"/>
      <c r="H380" s="5"/>
      <c r="I380" s="5"/>
    </row>
    <row r="381" spans="4:9">
      <c r="D381" s="5"/>
      <c r="E381" s="5"/>
      <c r="F381" s="5"/>
      <c r="G381" s="5"/>
      <c r="H381" s="5"/>
      <c r="I381" s="5"/>
    </row>
    <row r="382" spans="4:9">
      <c r="D382" s="5"/>
      <c r="E382" s="5"/>
      <c r="F382" s="5"/>
      <c r="G382" s="5"/>
      <c r="H382" s="5"/>
      <c r="I382" s="5"/>
    </row>
    <row r="383" spans="4:9">
      <c r="D383" s="5"/>
      <c r="E383" s="5"/>
      <c r="F383" s="5"/>
      <c r="G383" s="5"/>
      <c r="H383" s="5"/>
      <c r="I383" s="5"/>
    </row>
    <row r="384" spans="4:9">
      <c r="D384" s="5"/>
      <c r="E384" s="5"/>
      <c r="F384" s="5"/>
      <c r="G384" s="5"/>
      <c r="H384" s="5"/>
      <c r="I384" s="5"/>
    </row>
    <row r="385" spans="4:9">
      <c r="D385" s="5"/>
      <c r="E385" s="5"/>
      <c r="F385" s="5"/>
      <c r="G385" s="5"/>
      <c r="H385" s="5"/>
      <c r="I385" s="5"/>
    </row>
    <row r="386" spans="4:9">
      <c r="D386" s="5"/>
      <c r="E386" s="5"/>
      <c r="F386" s="5"/>
      <c r="G386" s="5"/>
      <c r="H386" s="5"/>
      <c r="I386" s="5"/>
    </row>
    <row r="387" spans="4:9">
      <c r="D387" s="5"/>
      <c r="E387" s="5"/>
      <c r="F387" s="5"/>
      <c r="G387" s="5"/>
      <c r="H387" s="5"/>
      <c r="I387" s="5"/>
    </row>
    <row r="388" spans="4:9">
      <c r="D388" s="5"/>
      <c r="E388" s="5"/>
      <c r="F388" s="5"/>
      <c r="G388" s="5"/>
      <c r="H388" s="5"/>
      <c r="I388" s="5"/>
    </row>
    <row r="389" spans="4:9">
      <c r="D389" s="5"/>
      <c r="E389" s="5"/>
      <c r="F389" s="5"/>
      <c r="G389" s="5"/>
      <c r="H389" s="5"/>
      <c r="I389" s="5"/>
    </row>
    <row r="390" spans="4:9">
      <c r="D390" s="5"/>
      <c r="E390" s="5"/>
      <c r="F390" s="5"/>
      <c r="G390" s="5"/>
      <c r="H390" s="5"/>
      <c r="I390" s="5"/>
    </row>
    <row r="391" spans="4:9">
      <c r="D391" s="5"/>
      <c r="E391" s="5"/>
      <c r="F391" s="5"/>
      <c r="G391" s="5"/>
      <c r="H391" s="5"/>
      <c r="I391" s="5"/>
    </row>
    <row r="392" spans="4:9">
      <c r="D392" s="5"/>
      <c r="E392" s="5"/>
      <c r="F392" s="5"/>
      <c r="G392" s="5"/>
      <c r="H392" s="5"/>
      <c r="I392" s="5"/>
    </row>
    <row r="393" spans="4:9">
      <c r="D393" s="5"/>
      <c r="E393" s="5"/>
      <c r="F393" s="5"/>
      <c r="G393" s="5"/>
      <c r="H393" s="5"/>
      <c r="I393" s="5"/>
    </row>
    <row r="394" spans="4:9">
      <c r="D394" s="5"/>
      <c r="E394" s="5"/>
      <c r="F394" s="5"/>
      <c r="G394" s="5"/>
      <c r="H394" s="5"/>
      <c r="I394" s="5"/>
    </row>
    <row r="395" spans="4:9">
      <c r="D395" s="5"/>
      <c r="E395" s="5"/>
      <c r="F395" s="5"/>
      <c r="G395" s="5"/>
      <c r="H395" s="5"/>
      <c r="I395" s="5"/>
    </row>
    <row r="396" spans="4:9">
      <c r="D396" s="5"/>
      <c r="E396" s="5"/>
      <c r="F396" s="5"/>
      <c r="G396" s="5"/>
      <c r="H396" s="5"/>
      <c r="I396" s="5"/>
    </row>
    <row r="397" spans="4:9">
      <c r="D397" s="5"/>
      <c r="E397" s="5"/>
      <c r="F397" s="5"/>
      <c r="G397" s="5"/>
      <c r="H397" s="5"/>
      <c r="I397" s="5"/>
    </row>
    <row r="398" spans="4:9">
      <c r="D398" s="5"/>
      <c r="E398" s="5"/>
      <c r="F398" s="5"/>
      <c r="G398" s="5"/>
      <c r="H398" s="5"/>
      <c r="I398" s="5"/>
    </row>
    <row r="399" spans="4:9">
      <c r="D399" s="5"/>
      <c r="E399" s="5"/>
      <c r="F399" s="5"/>
      <c r="G399" s="5"/>
      <c r="H399" s="5"/>
      <c r="I399" s="5"/>
    </row>
    <row r="400" spans="4:9">
      <c r="D400" s="5"/>
      <c r="E400" s="5"/>
      <c r="F400" s="5"/>
      <c r="G400" s="5"/>
      <c r="H400" s="5"/>
      <c r="I400" s="5"/>
    </row>
    <row r="401" spans="4:9">
      <c r="D401" s="5"/>
      <c r="E401" s="5"/>
      <c r="F401" s="5"/>
      <c r="G401" s="5"/>
      <c r="H401" s="5"/>
      <c r="I401" s="5"/>
    </row>
    <row r="402" spans="4:9">
      <c r="D402" s="5"/>
      <c r="E402" s="5"/>
      <c r="F402" s="5"/>
      <c r="G402" s="5"/>
      <c r="H402" s="5"/>
      <c r="I402" s="5"/>
    </row>
    <row r="403" spans="4:9">
      <c r="D403" s="5"/>
      <c r="E403" s="5"/>
      <c r="F403" s="5"/>
      <c r="G403" s="5"/>
      <c r="H403" s="5"/>
      <c r="I403" s="5"/>
    </row>
    <row r="404" spans="4:9">
      <c r="D404" s="5"/>
      <c r="E404" s="5"/>
      <c r="F404" s="5"/>
      <c r="G404" s="5"/>
      <c r="H404" s="5"/>
      <c r="I404" s="5"/>
    </row>
    <row r="405" spans="4:9">
      <c r="D405" s="5"/>
      <c r="E405" s="5"/>
      <c r="F405" s="5"/>
      <c r="G405" s="5"/>
      <c r="H405" s="5"/>
      <c r="I405" s="5"/>
    </row>
    <row r="406" spans="4:9">
      <c r="D406" s="5"/>
      <c r="E406" s="5"/>
      <c r="F406" s="5"/>
      <c r="G406" s="5"/>
      <c r="H406" s="5"/>
      <c r="I406" s="5"/>
    </row>
    <row r="407" spans="4:9">
      <c r="D407" s="5"/>
      <c r="E407" s="5"/>
      <c r="F407" s="5"/>
      <c r="G407" s="5"/>
      <c r="H407" s="5"/>
      <c r="I407" s="5"/>
    </row>
    <row r="408" spans="4:9">
      <c r="D408" s="5"/>
      <c r="E408" s="5"/>
      <c r="F408" s="5"/>
      <c r="G408" s="5"/>
      <c r="H408" s="5"/>
      <c r="I408" s="5"/>
    </row>
    <row r="409" spans="4:9">
      <c r="D409" s="5"/>
      <c r="E409" s="5"/>
      <c r="F409" s="5"/>
      <c r="G409" s="5"/>
      <c r="H409" s="5"/>
      <c r="I409" s="5"/>
    </row>
    <row r="410" spans="4:9">
      <c r="D410" s="5"/>
      <c r="E410" s="5"/>
      <c r="F410" s="5"/>
      <c r="G410" s="5"/>
      <c r="H410" s="5"/>
      <c r="I410" s="5"/>
    </row>
    <row r="411" spans="4:9">
      <c r="D411" s="5"/>
      <c r="E411" s="5"/>
      <c r="F411" s="5"/>
      <c r="G411" s="5"/>
      <c r="H411" s="5"/>
      <c r="I411" s="5"/>
    </row>
    <row r="412" spans="4:9">
      <c r="D412" s="5"/>
      <c r="E412" s="5"/>
      <c r="F412" s="5"/>
      <c r="G412" s="5"/>
      <c r="H412" s="5"/>
      <c r="I412" s="5"/>
    </row>
    <row r="413" spans="4:9">
      <c r="D413" s="5"/>
      <c r="E413" s="5"/>
      <c r="F413" s="5"/>
      <c r="G413" s="5"/>
      <c r="H413" s="5"/>
      <c r="I413" s="5"/>
    </row>
    <row r="414" spans="4:9">
      <c r="D414" s="5"/>
      <c r="E414" s="5"/>
      <c r="F414" s="5"/>
      <c r="G414" s="5"/>
      <c r="H414" s="5"/>
      <c r="I414" s="5"/>
    </row>
    <row r="415" spans="4:9">
      <c r="D415" s="5"/>
      <c r="E415" s="5"/>
      <c r="F415" s="5"/>
      <c r="G415" s="5"/>
      <c r="H415" s="5"/>
      <c r="I415" s="5"/>
    </row>
    <row r="416" spans="4:9">
      <c r="D416" s="5"/>
      <c r="E416" s="5"/>
      <c r="F416" s="5"/>
      <c r="G416" s="5"/>
      <c r="H416" s="5"/>
      <c r="I416" s="5"/>
    </row>
    <row r="417" spans="4:9">
      <c r="D417" s="5"/>
      <c r="E417" s="5"/>
      <c r="F417" s="5"/>
      <c r="G417" s="5"/>
      <c r="H417" s="5"/>
      <c r="I417" s="5"/>
    </row>
    <row r="418" spans="4:9">
      <c r="D418" s="5"/>
      <c r="E418" s="5"/>
      <c r="F418" s="5"/>
      <c r="G418" s="5"/>
      <c r="H418" s="5"/>
      <c r="I418" s="5"/>
    </row>
    <row r="419" spans="4:9">
      <c r="D419" s="5"/>
      <c r="E419" s="5"/>
      <c r="F419" s="5"/>
      <c r="G419" s="5"/>
      <c r="H419" s="5"/>
      <c r="I419" s="5"/>
    </row>
    <row r="420" spans="4:9">
      <c r="D420" s="5"/>
      <c r="E420" s="5"/>
      <c r="F420" s="5"/>
      <c r="G420" s="5"/>
      <c r="H420" s="5"/>
      <c r="I420" s="5"/>
    </row>
    <row r="421" spans="4:9">
      <c r="D421" s="5"/>
      <c r="E421" s="5"/>
      <c r="F421" s="5"/>
      <c r="G421" s="5"/>
      <c r="H421" s="5"/>
      <c r="I421" s="5"/>
    </row>
    <row r="422" spans="4:9">
      <c r="D422" s="5"/>
      <c r="E422" s="5"/>
      <c r="F422" s="5"/>
      <c r="G422" s="5"/>
      <c r="H422" s="5"/>
      <c r="I422" s="5"/>
    </row>
    <row r="423" spans="4:9">
      <c r="D423" s="5"/>
      <c r="E423" s="5"/>
      <c r="F423" s="5"/>
      <c r="G423" s="5"/>
      <c r="H423" s="5"/>
      <c r="I423" s="5"/>
    </row>
    <row r="424" spans="4:9">
      <c r="D424" s="5"/>
      <c r="E424" s="5"/>
      <c r="F424" s="5"/>
      <c r="G424" s="5"/>
      <c r="H424" s="5"/>
      <c r="I424" s="5"/>
    </row>
    <row r="425" spans="4:9">
      <c r="D425" s="5"/>
      <c r="E425" s="5"/>
      <c r="F425" s="5"/>
      <c r="G425" s="5"/>
      <c r="H425" s="5"/>
      <c r="I425" s="5"/>
    </row>
    <row r="426" spans="4:9">
      <c r="D426" s="5"/>
      <c r="E426" s="5"/>
      <c r="F426" s="5"/>
      <c r="G426" s="5"/>
      <c r="H426" s="5"/>
      <c r="I426" s="5"/>
    </row>
    <row r="427" spans="4:9">
      <c r="D427" s="5"/>
      <c r="E427" s="5"/>
      <c r="F427" s="5"/>
      <c r="G427" s="5"/>
      <c r="H427" s="5"/>
      <c r="I427" s="5"/>
    </row>
    <row r="428" spans="4:9">
      <c r="D428" s="5"/>
      <c r="E428" s="5"/>
      <c r="F428" s="5"/>
      <c r="G428" s="5"/>
      <c r="H428" s="5"/>
      <c r="I428" s="5"/>
    </row>
    <row r="429" spans="4:9">
      <c r="D429" s="5"/>
      <c r="E429" s="5"/>
      <c r="F429" s="5"/>
      <c r="G429" s="5"/>
      <c r="H429" s="5"/>
      <c r="I429" s="5"/>
    </row>
    <row r="430" spans="4:9">
      <c r="D430" s="5"/>
      <c r="E430" s="5"/>
      <c r="F430" s="5"/>
      <c r="G430" s="5"/>
      <c r="H430" s="5"/>
      <c r="I430" s="5"/>
    </row>
    <row r="431" spans="4:9">
      <c r="D431" s="5"/>
      <c r="E431" s="5"/>
      <c r="F431" s="5"/>
      <c r="G431" s="5"/>
      <c r="H431" s="5"/>
      <c r="I431" s="5"/>
    </row>
    <row r="432" spans="4:9">
      <c r="D432" s="5"/>
      <c r="E432" s="5"/>
      <c r="F432" s="5"/>
      <c r="G432" s="5"/>
      <c r="H432" s="5"/>
      <c r="I432" s="5"/>
    </row>
    <row r="433" spans="4:9">
      <c r="D433" s="5"/>
      <c r="E433" s="5"/>
      <c r="F433" s="5"/>
      <c r="G433" s="5"/>
      <c r="H433" s="5"/>
      <c r="I433" s="5"/>
    </row>
    <row r="434" spans="4:9">
      <c r="D434" s="5"/>
      <c r="E434" s="5"/>
      <c r="F434" s="5"/>
      <c r="G434" s="5"/>
      <c r="H434" s="5"/>
      <c r="I434" s="5"/>
    </row>
    <row r="435" spans="4:9">
      <c r="D435" s="5"/>
      <c r="E435" s="5"/>
      <c r="F435" s="5"/>
      <c r="G435" s="5"/>
      <c r="H435" s="5"/>
      <c r="I435" s="5"/>
    </row>
    <row r="436" spans="4:9">
      <c r="D436" s="5"/>
      <c r="E436" s="5"/>
      <c r="F436" s="5"/>
      <c r="G436" s="5"/>
      <c r="H436" s="5"/>
      <c r="I436" s="5"/>
    </row>
    <row r="437" spans="4:9">
      <c r="D437" s="5"/>
      <c r="E437" s="5"/>
      <c r="F437" s="5"/>
      <c r="G437" s="5"/>
      <c r="H437" s="5"/>
      <c r="I437" s="5"/>
    </row>
    <row r="438" spans="4:9">
      <c r="D438" s="5"/>
      <c r="E438" s="5"/>
      <c r="F438" s="5"/>
      <c r="G438" s="5"/>
      <c r="H438" s="5"/>
      <c r="I438" s="5"/>
    </row>
    <row r="439" spans="4:9">
      <c r="D439" s="5"/>
      <c r="E439" s="5"/>
      <c r="F439" s="5"/>
      <c r="G439" s="5"/>
      <c r="H439" s="5"/>
      <c r="I439" s="5"/>
    </row>
    <row r="440" spans="4:9">
      <c r="D440" s="5"/>
      <c r="E440" s="5"/>
      <c r="F440" s="5"/>
      <c r="G440" s="5"/>
      <c r="H440" s="5"/>
      <c r="I440" s="5"/>
    </row>
    <row r="441" spans="4:9">
      <c r="D441" s="5"/>
      <c r="E441" s="5"/>
      <c r="F441" s="5"/>
      <c r="G441" s="5"/>
      <c r="H441" s="5"/>
      <c r="I441" s="5"/>
    </row>
    <row r="442" spans="4:9">
      <c r="D442" s="5"/>
      <c r="E442" s="5"/>
      <c r="F442" s="5"/>
      <c r="G442" s="5"/>
      <c r="H442" s="5"/>
      <c r="I442" s="5"/>
    </row>
    <row r="443" spans="4:9">
      <c r="D443" s="5"/>
      <c r="E443" s="5"/>
      <c r="F443" s="5"/>
      <c r="G443" s="5"/>
      <c r="H443" s="5"/>
      <c r="I443" s="5"/>
    </row>
    <row r="444" spans="4:9">
      <c r="D444" s="5"/>
      <c r="E444" s="5"/>
      <c r="F444" s="5"/>
      <c r="G444" s="5"/>
      <c r="H444" s="5"/>
      <c r="I444" s="5"/>
    </row>
    <row r="445" spans="4:9">
      <c r="D445" s="5"/>
      <c r="E445" s="5"/>
      <c r="F445" s="5"/>
      <c r="G445" s="5"/>
      <c r="H445" s="5"/>
      <c r="I445" s="5"/>
    </row>
    <row r="446" spans="4:9">
      <c r="D446" s="5"/>
      <c r="E446" s="5"/>
      <c r="F446" s="5"/>
      <c r="G446" s="5"/>
      <c r="H446" s="5"/>
      <c r="I446" s="5"/>
    </row>
    <row r="447" spans="4:9">
      <c r="D447" s="5"/>
      <c r="E447" s="5"/>
      <c r="F447" s="5"/>
      <c r="G447" s="5"/>
      <c r="H447" s="5"/>
      <c r="I447" s="5"/>
    </row>
    <row r="448" spans="4:9">
      <c r="D448" s="5"/>
      <c r="E448" s="5"/>
      <c r="F448" s="5"/>
      <c r="G448" s="5"/>
      <c r="H448" s="5"/>
      <c r="I448" s="5"/>
    </row>
    <row r="449" spans="4:9">
      <c r="D449" s="5"/>
      <c r="E449" s="5"/>
      <c r="F449" s="5"/>
      <c r="G449" s="5"/>
      <c r="H449" s="5"/>
      <c r="I449" s="5"/>
    </row>
    <row r="450" spans="4:9">
      <c r="D450" s="5"/>
      <c r="E450" s="5"/>
      <c r="F450" s="5"/>
      <c r="G450" s="5"/>
      <c r="H450" s="5"/>
      <c r="I450" s="5"/>
    </row>
    <row r="451" spans="4:9">
      <c r="D451" s="5"/>
      <c r="E451" s="5"/>
      <c r="F451" s="5"/>
      <c r="G451" s="5"/>
      <c r="H451" s="5"/>
      <c r="I451" s="5"/>
    </row>
    <row r="452" spans="4:9">
      <c r="D452" s="5"/>
      <c r="E452" s="5"/>
      <c r="F452" s="5"/>
      <c r="G452" s="5"/>
      <c r="H452" s="5"/>
      <c r="I452" s="5"/>
    </row>
    <row r="453" spans="4:9">
      <c r="D453" s="5"/>
      <c r="E453" s="5"/>
      <c r="F453" s="5"/>
      <c r="G453" s="5"/>
      <c r="H453" s="5"/>
      <c r="I453" s="5"/>
    </row>
    <row r="454" spans="4:9">
      <c r="D454" s="5"/>
      <c r="E454" s="5"/>
      <c r="F454" s="5"/>
      <c r="G454" s="5"/>
      <c r="H454" s="5"/>
      <c r="I454" s="5"/>
    </row>
    <row r="455" spans="4:9">
      <c r="D455" s="5"/>
      <c r="E455" s="5"/>
      <c r="F455" s="5"/>
      <c r="G455" s="5"/>
      <c r="H455" s="5"/>
      <c r="I455" s="5"/>
    </row>
    <row r="456" spans="4:9">
      <c r="D456" s="5"/>
      <c r="E456" s="5"/>
      <c r="F456" s="5"/>
      <c r="G456" s="5"/>
      <c r="H456" s="5"/>
      <c r="I456" s="5"/>
    </row>
    <row r="457" spans="4:9">
      <c r="D457" s="5"/>
      <c r="E457" s="5"/>
      <c r="F457" s="5"/>
      <c r="G457" s="5"/>
      <c r="H457" s="5"/>
      <c r="I457" s="5"/>
    </row>
    <row r="458" spans="4:9">
      <c r="D458" s="5"/>
      <c r="E458" s="5"/>
      <c r="F458" s="5"/>
      <c r="G458" s="5"/>
      <c r="H458" s="5"/>
      <c r="I458" s="5"/>
    </row>
    <row r="459" spans="4:9">
      <c r="D459" s="5"/>
      <c r="E459" s="5"/>
      <c r="F459" s="5"/>
      <c r="G459" s="5"/>
      <c r="H459" s="5"/>
      <c r="I459" s="5"/>
    </row>
    <row r="460" spans="4:9">
      <c r="D460" s="5"/>
      <c r="E460" s="5"/>
      <c r="F460" s="5"/>
      <c r="G460" s="5"/>
      <c r="H460" s="5"/>
      <c r="I460" s="5"/>
    </row>
    <row r="461" spans="4:9">
      <c r="D461" s="5"/>
      <c r="E461" s="5"/>
      <c r="F461" s="5"/>
      <c r="G461" s="5"/>
      <c r="H461" s="5"/>
      <c r="I461" s="5"/>
    </row>
    <row r="462" spans="4:9">
      <c r="D462" s="5"/>
      <c r="E462" s="5"/>
      <c r="F462" s="5"/>
      <c r="G462" s="5"/>
      <c r="H462" s="5"/>
      <c r="I462" s="5"/>
    </row>
    <row r="463" spans="4:9">
      <c r="D463" s="5"/>
      <c r="E463" s="5"/>
      <c r="F463" s="5"/>
      <c r="G463" s="5"/>
      <c r="H463" s="5"/>
      <c r="I463" s="5"/>
    </row>
    <row r="464" spans="4:9">
      <c r="D464" s="5"/>
      <c r="E464" s="5"/>
      <c r="F464" s="5"/>
      <c r="G464" s="5"/>
      <c r="H464" s="5"/>
      <c r="I464" s="5"/>
    </row>
    <row r="465" spans="4:9">
      <c r="D465" s="5"/>
      <c r="E465" s="5"/>
      <c r="F465" s="5"/>
      <c r="G465" s="5"/>
      <c r="H465" s="5"/>
      <c r="I465" s="5"/>
    </row>
    <row r="466" spans="4:9">
      <c r="D466" s="5"/>
      <c r="E466" s="5"/>
      <c r="F466" s="5"/>
      <c r="G466" s="5"/>
      <c r="H466" s="5"/>
      <c r="I466" s="5"/>
    </row>
    <row r="467" spans="4:9">
      <c r="D467" s="5"/>
      <c r="E467" s="5"/>
      <c r="F467" s="5"/>
      <c r="G467" s="5"/>
      <c r="H467" s="5"/>
      <c r="I467" s="5"/>
    </row>
    <row r="468" spans="4:9">
      <c r="D468" s="5"/>
      <c r="E468" s="5"/>
      <c r="F468" s="5"/>
      <c r="G468" s="5"/>
      <c r="H468" s="5"/>
      <c r="I468" s="5"/>
    </row>
    <row r="469" spans="4:9">
      <c r="D469" s="5"/>
      <c r="E469" s="5"/>
      <c r="F469" s="5"/>
      <c r="G469" s="5"/>
      <c r="H469" s="5"/>
      <c r="I469" s="5"/>
    </row>
    <row r="470" spans="4:9">
      <c r="D470" s="5"/>
      <c r="E470" s="5"/>
      <c r="F470" s="5"/>
      <c r="G470" s="5"/>
      <c r="H470" s="5"/>
      <c r="I470" s="5"/>
    </row>
    <row r="471" spans="4:9">
      <c r="D471" s="5"/>
      <c r="E471" s="5"/>
      <c r="F471" s="5"/>
      <c r="G471" s="5"/>
      <c r="H471" s="5"/>
      <c r="I471" s="5"/>
    </row>
    <row r="472" spans="4:9">
      <c r="D472" s="5"/>
      <c r="E472" s="5"/>
      <c r="F472" s="5"/>
      <c r="G472" s="5"/>
      <c r="H472" s="5"/>
      <c r="I472" s="5"/>
    </row>
    <row r="473" spans="4:9">
      <c r="D473" s="5"/>
      <c r="E473" s="5"/>
      <c r="F473" s="5"/>
      <c r="G473" s="5"/>
      <c r="H473" s="5"/>
      <c r="I473" s="5"/>
    </row>
    <row r="474" spans="4:9">
      <c r="D474" s="5"/>
      <c r="E474" s="5"/>
      <c r="F474" s="5"/>
      <c r="G474" s="5"/>
      <c r="H474" s="5"/>
      <c r="I474" s="5"/>
    </row>
    <row r="475" spans="4:9">
      <c r="D475" s="5"/>
      <c r="E475" s="5"/>
      <c r="F475" s="5"/>
      <c r="G475" s="5"/>
      <c r="H475" s="5"/>
      <c r="I475" s="5"/>
    </row>
    <row r="476" spans="4:9">
      <c r="D476" s="5"/>
      <c r="E476" s="5"/>
      <c r="F476" s="5"/>
      <c r="G476" s="5"/>
      <c r="H476" s="5"/>
      <c r="I476" s="5"/>
    </row>
    <row r="477" spans="4:9">
      <c r="D477" s="5"/>
      <c r="E477" s="5"/>
      <c r="F477" s="5"/>
      <c r="G477" s="5"/>
      <c r="H477" s="5"/>
      <c r="I477" s="5"/>
    </row>
    <row r="478" spans="4:9">
      <c r="D478" s="5"/>
      <c r="E478" s="5"/>
      <c r="F478" s="5"/>
      <c r="G478" s="5"/>
      <c r="H478" s="5"/>
      <c r="I478" s="5"/>
    </row>
    <row r="479" spans="4:9">
      <c r="D479" s="5"/>
      <c r="E479" s="5"/>
      <c r="F479" s="5"/>
      <c r="G479" s="5"/>
      <c r="H479" s="5"/>
      <c r="I479" s="5"/>
    </row>
    <row r="480" spans="4:9">
      <c r="D480" s="5"/>
      <c r="E480" s="5"/>
      <c r="F480" s="5"/>
      <c r="G480" s="5"/>
      <c r="H480" s="5"/>
      <c r="I480" s="5"/>
    </row>
    <row r="481" spans="4:9">
      <c r="D481" s="5"/>
      <c r="E481" s="5"/>
      <c r="F481" s="5"/>
      <c r="G481" s="5"/>
      <c r="H481" s="5"/>
      <c r="I481" s="5"/>
    </row>
    <row r="482" spans="4:9">
      <c r="D482" s="5"/>
      <c r="E482" s="5"/>
      <c r="F482" s="5"/>
      <c r="G482" s="5"/>
      <c r="H482" s="5"/>
      <c r="I482" s="5"/>
    </row>
    <row r="483" spans="4:9">
      <c r="D483" s="5"/>
      <c r="E483" s="5"/>
      <c r="F483" s="5"/>
      <c r="G483" s="5"/>
      <c r="H483" s="5"/>
      <c r="I483" s="5"/>
    </row>
    <row r="484" spans="4:9">
      <c r="D484" s="5"/>
      <c r="E484" s="5"/>
      <c r="F484" s="5"/>
      <c r="G484" s="5"/>
      <c r="H484" s="5"/>
      <c r="I484" s="5"/>
    </row>
    <row r="485" spans="4:9">
      <c r="D485" s="5"/>
      <c r="E485" s="5"/>
      <c r="F485" s="5"/>
      <c r="G485" s="5"/>
      <c r="H485" s="5"/>
      <c r="I485" s="5"/>
    </row>
    <row r="486" spans="4:9">
      <c r="D486" s="5"/>
      <c r="E486" s="5"/>
      <c r="F486" s="5"/>
      <c r="G486" s="5"/>
      <c r="H486" s="5"/>
      <c r="I486" s="5"/>
    </row>
    <row r="487" spans="4:9">
      <c r="D487" s="5"/>
      <c r="E487" s="5"/>
      <c r="F487" s="5"/>
      <c r="G487" s="5"/>
      <c r="H487" s="5"/>
      <c r="I487" s="5"/>
    </row>
    <row r="488" spans="4:9">
      <c r="D488" s="5"/>
      <c r="E488" s="5"/>
      <c r="F488" s="5"/>
      <c r="G488" s="5"/>
      <c r="H488" s="5"/>
      <c r="I488" s="5"/>
    </row>
    <row r="489" spans="4:9">
      <c r="D489" s="5"/>
      <c r="E489" s="5"/>
      <c r="F489" s="5"/>
      <c r="G489" s="5"/>
      <c r="H489" s="5"/>
      <c r="I489" s="5"/>
    </row>
    <row r="490" spans="4:9">
      <c r="D490" s="5"/>
      <c r="E490" s="5"/>
      <c r="F490" s="5"/>
      <c r="G490" s="5"/>
      <c r="H490" s="5"/>
      <c r="I490" s="5"/>
    </row>
    <row r="491" spans="4:9">
      <c r="D491" s="5"/>
      <c r="E491" s="5"/>
      <c r="F491" s="5"/>
      <c r="G491" s="5"/>
      <c r="H491" s="5"/>
      <c r="I491" s="5"/>
    </row>
    <row r="492" spans="4:9">
      <c r="D492" s="5"/>
      <c r="E492" s="5"/>
      <c r="F492" s="5"/>
      <c r="G492" s="5"/>
      <c r="H492" s="5"/>
      <c r="I492" s="5"/>
    </row>
    <row r="493" spans="4:9">
      <c r="D493" s="5"/>
      <c r="E493" s="5"/>
      <c r="F493" s="5"/>
      <c r="G493" s="5"/>
      <c r="H493" s="5"/>
      <c r="I493" s="5"/>
    </row>
    <row r="494" spans="4:9">
      <c r="D494" s="5"/>
      <c r="E494" s="5"/>
      <c r="F494" s="5"/>
      <c r="G494" s="5"/>
      <c r="H494" s="5"/>
      <c r="I494" s="5"/>
    </row>
    <row r="495" spans="4:9">
      <c r="D495" s="5"/>
      <c r="E495" s="5"/>
      <c r="F495" s="5"/>
      <c r="G495" s="5"/>
      <c r="H495" s="5"/>
      <c r="I495" s="5"/>
    </row>
    <row r="496" spans="4:9">
      <c r="D496" s="5"/>
      <c r="E496" s="5"/>
      <c r="F496" s="5"/>
      <c r="G496" s="5"/>
      <c r="H496" s="5"/>
      <c r="I496" s="5"/>
    </row>
  </sheetData>
  <mergeCells count="3">
    <mergeCell ref="D7:E7"/>
    <mergeCell ref="F7:G7"/>
    <mergeCell ref="H7:I7"/>
  </mergeCells>
  <printOptions horizontalCentered="1"/>
  <pageMargins left="0.5" right="0.5" top="0.75" bottom="0.25" header="0.3" footer="0.3"/>
  <pageSetup scale="95" fitToHeight="0" orientation="portrait" horizontalDpi="1200" verticalDpi="1200" r:id="rId1"/>
  <headerFooter>
    <oddHeader>&amp;R&amp;"-,Bold"&amp;9KY PSC Case No. 2026-00099
AG 1-112
Attachment A
Respondents: Elizabeth N. Davis and George B. Jonda
Page &amp;P of &amp;N</oddHeader>
  </headerFooter>
  <rowBreaks count="4" manualBreakCount="4">
    <brk id="46" max="8" man="1"/>
    <brk id="84" max="8" man="1"/>
    <brk id="122" max="8" man="1"/>
    <brk id="160" max="8" man="1"/>
  </rowBreaks>
  <ignoredErrors>
    <ignoredError sqref="B11 E11:G11 E14:G14 E17:G17 E20:G20 E23:G23 E26:G26 E29:G29 E32:G32 E35:G35 E38:G38 E41:G41 B45:G46 B12:C44 E44:G44 E49:G49 E52:G52 E55:G55 E58:G58 E61:G61 E64:G64 E67:G67 F70 E73:G73 E76:G76 E79:G79 B83:G84 E82:G82 E87:G87 E90:G90 E93:G93 E96:G96 E99:G99 E102:G102 E105:G105 E108:G108 E111:G111 E114:G114 E117:G117 B121:G122 E120:G120 E125 G128 G131 B135:C136 G134 B138:C139 B137:C137 G137 B141:C142 B140:C140 G140 B144:C145 B143:C143 G143 B147:C148 B146:C146 G146 B150:C151 B149:C149 G149 B153:C154 B152:C152 G152 B156:C157 B155:C155 G155 B159:G160 B158:C158 G158 B164:C165 B163:C163 G163 B167:C168 B166:C166 G166 B170:C171 B169:C169 G169 B173:C174 B172:C172 G172 B176:C177 B175:C175 G175 B179:C180 B178:C178 G178 B182:C183 B181:C181 G181 B185:C186 B184:C184 G184 B188:C189 B187:C187 G187 A191:C192 A190:C190 G190 A194:C195 A193:C193 G193 A197:G219 A196:C196 G196 B47:C48 B82:C82 A70:C81 B123:C134 A49:C68 B85:C120 A82:A189 G125 G135:G136 G138:G139 G141:G142 G144:G145 G147:G148 G150:G151 G153:G154 G156:G157 B161:C162 G161:G162 G164:G165 G167:G168 G170:G171 G173:G174 G176:G177 G179:G180 G182:G183 G185:G186 G188:G189 G191:G192 G194:G195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  s t a n d a l o n e = " n o " ? > < D a t a M a s h u p   x m l n s = " h t t p : / / s c h e m a s . m i c r o s o f t . c o m / D a t a M a s h u p " > A A A A A E Y M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e D / 6 I q w A A A D 3 A A A A E g A A A E N v b m Z p Z y 9 Q Y W N r Y W d l L n h t b H q / e 7 + N f U V u j k J Z a l F x Z n 6 e r Z K h n o G S Q n F J Y l 5 K Y k 5 + X q q t U l 6 + k r 0 d L 5 d N Q G J y d m J 6 q g J Q d V 6 x V U V x i q 1 S R k l J g Z W + f n l 5 u V 6 5 s V 5 + U b q + k Y G B o X 6 E r 0 9 w c k Z q b q I S X H E m Y c W 6 m X k g a 5 N T l e x s w i C u s T P S M z Q F Y n M z P Q M b f Z i g j W 9 m H k K B E d D B I F k k Q R v n 0 p y S 0 q J U u 9 Q 8 3 d B g G 3 0 Y 1 0 Y f 6 g c 7 A A A A A P / / A w B Q S w M E F A A C A A g A A A A h A G I L X l N W B w A A 3 7 M A A B M A A A B G b 3 J t d W x h c y 9 T Z W N 0 a W 9 u M S 5 t 7 J 1 R U 9 s 4 E M f f m e l 3 0 I Q X m B H c 1 a F 3 M 3 f T h 5 A E C j W Q I 8 n d 5 E q n o y Q q e O r Y O V l m S J l + 9 1 s 5 s U m w F J K i A D H b h 5 b x y l q t J f 9 / r C 1 v I 9 6 T X h i Q 5 v j f t 3 9 u b E R X T P A + q X 7 s f H F + d d 6 S 9 8 T n 8 s 0 G g T / N M B Y 9 D k f q N z 3 u 7 / 4 T i m / d M P y 2 d e D 5 f L c a B p I H M t o q / f v H R c X 3 S T U c D F n g 8 e j i n E l O q i y C H 1 3 W D c V F g 4 1 E C E 3 U i d E F u L p Q r t Q P p N O q k R r v k c R 3 d i I 5 5 8 N Q S L J D 4 N R e 2 O e k P e w r 4 w 6 p D A V x H N V + b / f G j 2 5 K 2 5 Q E s e 9 T I k X M t + l 4 6 G k 4 X 1 q s 6 6 s Q x r H c f j q S f P C + l J p L 9 K M X 9 N + X k l a l z z 8 + 1 Z h k n y d 9 b J a q V y y 4 h I v T G g 1 5 C T p J m u 2 2 B A u i r 6 E Y V E M / H g T K G G 3 N O q S 3 t 6 X 6 Y O i H I 8 7 J U a 1 E y V E g f 9 v b V W 1 / U A J G J g K 4 Y n 0 O J g k H i e Q 3 M r H U e N Q T u a N H N S f f S T X M H 9 t n P g t 6 E 6 e z f X Q 4 E / k T / o q Z k F x j a H D h h f 3 8 8 Q 9 w J S N y I v u p g y A e d L l I b I c i j M D W q m l s W c h l T X R 7 u u j e a Q b F R q Q p m Y y j X C f g O x 7 m j h 6 4 z U p y R s 7 S Z D 5 p w M X K G d q B u k W 0 k 3 P o q g U 5 X g + 5 s V W C I I Y + z 6 U m + O O w m / Z 4 7 y x l a X n S 1 6 2 E o d T N Y 7 J C f s 9 H C j f B L w 2 Y z J w l d U 5 c u H v j I Y G 1 S 9 Q x l 1 9 z X z + i x A Q G T 3 o Q 0 l t t l 7 N t n A X a l B d o s 7 d A m 3 f m N j n L 1 H z N G j 5 w 1 u + F c Z C / X p O J 3 F d C B K u E i Z F m R q s g R 5 e h G J G t Z o s 2 B B 9 4 8 Y C e t e i Z v O J i O 9 d n 2 j x n y I / 6 x / a b D S / Q a l B O r 5 2 n 0 2 v n o u w o t z q V n l J x 5 9 G i 7 c w X b c e 6 a D s L i r Z a S u q q h Q F c S H L K B l y 7 2 u 6 a 6 O / 4 K R 9 a U V f T M i J 5 y 1 z 9 J i Y B 1 x g y l S a a d T 2 R d 7 3 x B B b R V S 7 o e l 1 7 u d J I y h q p h F 8 / r r l J y d V F X F b N 8 6 I N r i f D i G A m Y D r g I u m H e W f X z m k r l K k a q J G N 1 c H 7 D k s M F v Z g W k E e K f j N e M j F t R c p V T k T l z r t v 9 c E 7 t / v T P 0 m 9 w p p 8 F q U / r h y + n Q i v / e A y J 8 w k a j 4 z 4 s 8 h G P Q d 7 D Y k / b M j V J 1 N 5 i r w i t T + l Q B 5 6 m j t n P 7 U j 9 P 6 R c W e p T t 5 5 P t A 8 H / i 3 n Q y + u K W k k 8 i J I O Y Q K Y J m 8 x i 2 a L i U s u y X 4 Y x J G 6 q T n c k N o r s 6 Q K r k q M m 1 I w 7 / J K 7 r S 8 Q T K x D 7 Z J l r m m 1 S Q G s r n l f 9 0 e d 3 T / r p p u k X Z z r 8 3 Z N R d j P 1 P 9 3 H d 1 1 8 g 0 m O Q q k s k 1 B r k 2 R J Z r Z h i V b Q Y d 1 P e L x C A I x 8 A g s N h j U O Y G G Y Q M Q g Y h g 5 B B j 2 D Q S e W 8 S A y C c A w M A o s 9 B m V u k E H I I G Q Q M m g R B s 1 t Y s T H q 6 B Q p V E o C k E 4 B g q B x R 6 F M j d I o U U o d O + 0 Z 4 H Q H M w g h p b G k O m l y i v m 0 L x E x 2 4 q Z G x j 6 k S P o I d a P V k e 1 O k U K x H q d I y Z U K d j M x V K H a 0 D h Y i d / V t r T i F M h e 4 Y R J R m P R T T D n k 8 m X w k E 5 L p Z 3 Y q t I u 1 U 6 F t 3 K n Q t r l T o X 2 K V M L c C L m E X E I u r Y h L b r G 4 5 B q 5 5 N r k k o t c W r M 3 R w g m B F O x t z U U i 0 y V 9 m G h 3 i a 1 D 0 1 v k 9 q H F t 8 m p W 6 Q T J g x I Z g Q T J g x W e Z S s 9 4 o E p c g H A O X w G K P S 5 k b 5 B J m T A g m B B N m T N b J d F Z t F Y l M E I 6 B T G C x R 6 b M D Z I J M y Y E E 4 I J M y b L X D o 9 + 7 t I X I J w D F w C i z 0 u Z W 6 Q S 8 g l 5 B J y C b l k m U u 1 e r V I X I J w D F w C i z 0 u Z W 6 Q S 8 g l 5 B J y C b m 0 m v q l e 1 o 4 j Z U Z l m D X C / j W 7 X H l l K q a P V Q V T a D q m 1 W a f D V E 1 R Z t 9 Z d L 1 d Y D q t 7 z U P V I j a r 8 h S p Y T I 9 l 3 P 1 M Y T 0 1 h P L T 8 b G 8 W A n V 8 u O q 6 6 k e z C X 2 E r P d O n t 3 D p 8 T l 4 u V V d U N Y F 0 L q 2 J d 1 S L V V V 2 i W M V P U t P o C e s h P U E l i m w W m j 0 R d 2 G N Z w u m 5 f E w l u Z p M 5 z g L H 1 G e f F f q F Z Q Q b B w s E 1 j M t c S t A z b W Y c I W 4 T t a 4 Z t D 2 H 7 L I W f k L Y v n r a q 6 l / R a J v G Z K 6 a a J m 2 s w 7 x S b B N 2 C I 7 1 / x R c J 6 e u K X z F e F 1 B W U V C w e s N C Z z g U X L w J p 1 i M B C Y C G w E F j 4 8 H U 1 R R g L m G B 1 5 i d Y H e s J V g d 5 t c x W m 5 e F q y m 9 R V 4 h r 7 B w / Y s m l i o z W L j d L u 3 5 u 1 3 a 1 n e 7 t E + R W O t L L E y w E F i Y Y I n 1 K N l Y Q F q 5 8 2 n l W q e V i 7 R C W i G t k F b 4 O H D V d R y L 9 / p q E p O 5 o q P t 1 1 c z D h F X i C v E F e I K c b W S 8 o 6 F w 1 U a k 7 n Q o 2 V c z T p E X C G u E F e I K 8 T V S m o + F g 5 X a U z m 6 o + W c T X r E H G F u E J c I a 5 w r 8 W K i k E W D l h p T O a y k J a B N e s Q g Y X A Q m A h s P D r q 9 U U i S w c r 9 K Y z O U i L f N q 1 i H y C n m F v E J e Y Y K 1 C m B t q n I P O 5 m G L 1 J E M q 3 m Q L P v c m n 2 x R P N d p L T b J c e z T Z A 0 O z d E s 0 e 2 9 E s H 6 I Z a e b V m t x U n / s m y C q 9 n H L M C U g f / o b Z + P m y 3 S + X 1 w a b y 1 G T F P V / T k N q z q l P 9 W g + u s h H 5 O O y f P w f A A D / / w M A U E s B A i 0 A F A A G A A g A A A A h A C r d q k D S A A A A N w E A A B M A A A A A A A A A A A A A A A A A A A A A A F t D b 2 5 0 Z W 5 0 X 1 R 5 c G V z X S 5 4 b W x Q S w E C L Q A U A A I A C A A A A C E A e D / 6 I q w A A A D 3 A A A A E g A A A A A A A A A A A A A A A A A L A w A A Q 2 9 u Z m l n L 1 B h Y 2 t h Z 2 U u e G 1 s U E s B A i 0 A F A A C A A g A A A A h A G I L X l N W B w A A 3 7 M A A B M A A A A A A A A A A A A A A A A A 5 w M A A E Z v c m 1 1 b G F z L 1 N l Y 3 R p b 2 4 x L m 1 Q S w U G A A A A A A M A A w D C A A A A b g s A A A A A E Q E A A O + 7 v z w / e G 1 s I H Z l c n N p b 2 4 9 I j E u M C I g c 3 R h b m R h b G 9 u Z T 0 i b m 8 i P z 4 N C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k R U A g A A A A A A I l Q C A O + 7 v z w / e G 1 s I H Z l c n N p b 2 4 9 I j E u M C I g c 3 R h b m R h b G 9 u Z T 0 i b m 8 i P z 4 N C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Z v c m 1 1 b G E 8 L 0 l 0 Z W 1 U e X B l P j x J d G V t U G F 0 a D 5 T Z W N 0 a W 9 u M S 9 D S 1 l f M j A y M T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D b 3 V u d C I g V m F s d W U 9 I m w x M z E 2 O C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x M z k 4 I i 8 + P E V u d H J 5 I F R 5 c G U 9 I k Z p b G x M Y X N 0 V X B k Y X R l Z C I g V m F s d W U 9 I m Q y M D I 0 L T A 1 L T E 0 V D E z O j E 2 O j I z L j E 4 N D k 4 N T Z a I i 8 + P E V u d H J 5 I F R 5 c G U 9 I k Z p b G x D b 2 x 1 b W 5 U e X B l c y I g V m F s d W U 9 I n N B d 1 l H Q X d N R 0 F 3 T U R C U V V H Q X d N R 0 J n W U d C Z 0 1 G Q X d Z R 0 J n W U R C Z 1 l H Q m d Z R 0 J n W U Z C Z 1 l H I i 8 + P E V u d H J 5 I F R 5 c G U 9 I k Z p b G x D b 2 x 1 b W 5 O Y W 1 l c y I g V m F s d W U 9 I n N b J n F 1 b 3 Q 7 R W 1 w b G 9 5 Z W U g S U Q m c X V v d D s s J n F 1 b 3 Q 7 R W F y b i B D b 2 R l J n F 1 b 3 Q 7 L C Z x d W 9 0 O 0 R l c 2 N y J n F 1 b 3 Q 7 L C Z x d W 9 0 O 0 l E M i Z x d W 9 0 O y w m c X V v d D t D b y Z x d W 9 0 O y w m c X V v d D t C Y W x h b m N l I E l E J n F 1 b 3 Q 7 L C Z x d W 9 0 O 1 l l Y X I m c X V v d D s s J n F 1 b 3 Q 7 U X V h c n R l c i Z x d W 9 0 O y w m c X V v d D t Q Z X J p b 2 Q m c X V v d D s s J n F 1 b 3 Q 7 S G 9 1 c n M g T X R k J n F 1 b 3 Q 7 L C Z x d W 9 0 O 0 d y b 3 N z I E 1 U R C Z x d W 9 0 O y w m c X V v d D t F Y X J u I E N v Z G U z J n F 1 b 3 Q 7 L C Z x d W 9 0 O 0 l E N C Z x d W 9 0 O y w m c X V v d D t D b z U m c X V v d D s s J n F 1 b 3 Q 7 U G F 5 I F N 0 Y X R 1 c y Z x d W 9 0 O y w m c X V v d D t H c m 9 1 c C Z x d W 9 0 O y w m c X V v d D t G T F N B I F N 0 Y X Q m c X V v d D s s J n F 1 b 3 Q 7 U 2 F s I F B s Y W 4 m c X V v d D s s J n F 1 b 3 Q 7 V W 5 p b 2 4 g Q 2 9 k Z S Z x d W 9 0 O y w m c X V v d D t H T C B Q Y X k g V H l w Z S Z x d W 9 0 O y w m c X V v d D t B b m 5 1 Y W w g U n Q m c X V v d D s s J n F 1 b 3 Q 7 S m 9 i I E N v Z G U m c X V v d D s s J n F 1 b 3 Q 7 S m 9 i I F R p d G x l J n F 1 b 3 Q 7 L C Z x d W 9 0 O 0 R l c H Q g S U Q m c X V v d D s s J n F 1 b 3 Q 7 R G V z Y 3 I 3 J n F 1 b 3 Q 7 L C Z x d W 9 0 O 0 Z 1 b G w v U G F y d C Z x d W 9 0 O y w m c X V v d D t K b 2 I g Q 2 9 k Z S B M b 2 9 r d X A g Z m 9 y I E p v Y i B M Z X Z l b C Z x d W 9 0 O y w m c X V v d D t K b 2 I g T G V 2 Z W w g S W 5 p d G l h b C A x J n F 1 b 3 Q 7 L C Z x d W 9 0 O 0 p v Y i B M Z X Z l b C B J b m l 0 a W F s I D I m c X V v d D s s J n F 1 b 3 Q 7 S m 9 i I E x l d m V s I E l u a X R p Y W w g M y Z x d W 9 0 O y w m c X V v d D t K b 2 I g T G V 2 Z W w g S W 5 p d G l h b C A 0 J n F 1 b 3 Q 7 L C Z x d W 9 0 O 0 p v Y i B M Z X Z l b C B J b m l 0 a W F s I D U m c X V v d D s s J n F 1 b 3 Q 7 S m 9 i I E x l d m V s J n F 1 b 3 Q 7 L C Z x d W 9 0 O 1 B h e S B U e X B l J n F 1 b 3 Q 7 L C Z x d W 9 0 O 0 h l Y W R j b 3 V u d C Z x d W 9 0 O y w m c X V v d D t B b m 5 1 Y W w g Q m F z Z S B T Y W x h c n k m c X V v d D s s J n F 1 b 3 Q 7 Q 2 F 0 Z W d v c n k g K F N U L F B y Z W 1 p d W 0 s T 1 Q s T 3 R o Z X I p J n F 1 b 3 Q 7 L C Z x d W 9 0 O 0 N h d G V n b 3 J 5 J n F 1 b 3 Q 7 L C Z x d W 9 0 O 0 x l d m V s J n F 1 b 3 Q 7 X S I v P j x F b n R y e S B U e X B l P S J G a W x s Z W R D b 2 1 w b G V 0 Z V J l c 3 V s d F R v V 2 9 y a 3 N o Z W V 0 I i B W Y W x 1 Z T 0 i b D A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M 4 M G E 4 M m E w Z C 0 w N D c w L T R j M G E t O D I 0 M y 1 l M T h m M D I w Z m E 1 Y j Y i L z 4 8 R W 5 0 c n k g V H l w Z T 0 i U m V s Y X R p b 2 5 z a G l w S W 5 m b 0 N v b n R h a W 5 l c i I g V m F s d W U 9 I n N 7 J n F 1 b 3 Q 7 Y 2 9 s d W 1 u Q 2 9 1 b n Q m c X V v d D s 6 M z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L W V 8 y M D I x L 0 N o Y W 5 n Z W Q g V H l w Z S 5 7 R W 1 w b G 9 5 Z W U g S U Q s M H 0 m c X V v d D s s J n F 1 b 3 Q 7 U 2 V j d G l v b j E v Q 0 t Z X z I w M j E v Q 2 h h b m d l Z C B U e X B l L n t F Y X J u I E N v Z G U s M X 0 m c X V v d D s s J n F 1 b 3 Q 7 U 2 V j d G l v b j E v Q 0 t Z X z I w M j E v Q 2 h h b m d l Z C B U e X B l L n t E Z X N j c i w y f S Z x d W 9 0 O y w m c X V v d D t T Z W N 0 a W 9 u M S 9 D S 1 l f M j A y M S 9 D a G F u Z 2 V k I F R 5 c G U u e 0 l E M i w z f S Z x d W 9 0 O y w m c X V v d D t T Z W N 0 a W 9 u M S 9 D S 1 l f M j A y M S 9 D a G F u Z 2 V k I F R 5 c G U u e 0 N v L D R 9 J n F 1 b 3 Q 7 L C Z x d W 9 0 O 1 N l Y 3 R p b 2 4 x L 0 N L W V 8 y M D I x L 0 N o Y W 5 n Z W Q g V H l w Z S 5 7 Q m F s Y W 5 j Z S B J R C w 1 f S Z x d W 9 0 O y w m c X V v d D t T Z W N 0 a W 9 u M S 9 D S 1 l f M j A y M S 9 D a G F u Z 2 V k I F R 5 c G U u e 1 l l Y X I s N n 0 m c X V v d D s s J n F 1 b 3 Q 7 U 2 V j d G l v b j E v Q 0 t Z X z I w M j E v Q 2 h h b m d l Z C B U e X B l L n t R d W F y d G V y L D d 9 J n F 1 b 3 Q 7 L C Z x d W 9 0 O 1 N l Y 3 R p b 2 4 x L 0 N L W V 8 y M D I x L 0 N o Y W 5 n Z W Q g V H l w Z S 5 7 U G V y a W 9 k L D h 9 J n F 1 b 3 Q 7 L C Z x d W 9 0 O 1 N l Y 3 R p b 2 4 x L 0 N L W V 8 y M D I x L 0 N o Y W 5 n Z W Q g V H l w Z S 5 7 S G 9 1 c n M g T X R k L D l 9 J n F 1 b 3 Q 7 L C Z x d W 9 0 O 1 N l Y 3 R p b 2 4 x L 0 N L W V 8 y M D I x L 0 N o Y W 5 n Z W Q g V H l w Z S 5 7 R 3 J v c 3 M g T V R E L D E w f S Z x d W 9 0 O y w m c X V v d D t T Z W N 0 a W 9 u M S 9 D S 1 l f M j A y M S 9 D a G F u Z 2 V k I F R 5 c G U u e 0 V h c m 4 g Q 2 9 k Z T M s M T F 9 J n F 1 b 3 Q 7 L C Z x d W 9 0 O 1 N l Y 3 R p b 2 4 x L 0 N L W V 8 y M D I x L 0 N o Y W 5 n Z W Q g V H l w Z S 5 7 S U Q 0 L D E y f S Z x d W 9 0 O y w m c X V v d D t T Z W N 0 a W 9 u M S 9 D S 1 l f M j A y M S 9 D a G F u Z 2 V k I F R 5 c G U u e 0 N v N S w x M 3 0 m c X V v d D s s J n F 1 b 3 Q 7 U 2 V j d G l v b j E v Q 0 t Z X z I w M j E v Q 2 h h b m d l Z C B U e X B l L n t Q Y X k g U 3 R h d H V z L D E 0 f S Z x d W 9 0 O y w m c X V v d D t T Z W N 0 a W 9 u M S 9 D S 1 l f M j A y M S 9 D a G F u Z 2 V k I F R 5 c G U u e 0 d y b 3 V w L D E 1 f S Z x d W 9 0 O y w m c X V v d D t T Z W N 0 a W 9 u M S 9 D S 1 l f M j A y M S 9 D a G F u Z 2 V k I F R 5 c G U u e 0 Z M U 0 E g U 3 R h d C w x N n 0 m c X V v d D s s J n F 1 b 3 Q 7 U 2 V j d G l v b j E v Q 0 t Z X z I w M j E v Q 2 h h b m d l Z C B U e X B l L n t T Y W w g U G x h b i w x N 3 0 m c X V v d D s s J n F 1 b 3 Q 7 U 2 V j d G l v b j E v Q 0 t Z X z I w M j E v Q 2 h h b m d l Z C B U e X B l L n t V b m l v b i B D b 2 R l L D E 4 f S Z x d W 9 0 O y w m c X V v d D t T Z W N 0 a W 9 u M S 9 D S 1 l f M j A y M S 9 D a G F u Z 2 V k I F R 5 c G U u e 0 d M I F B h e S B U e X B l L D E 5 f S Z x d W 9 0 O y w m c X V v d D t T Z W N 0 a W 9 u M S 9 D S 1 l f M j A y M S 9 D a G F u Z 2 V k I F R 5 c G U u e 0 F u b n V h b C B S d C w y M H 0 m c X V v d D s s J n F 1 b 3 Q 7 U 2 V j d G l v b j E v Q 0 t Z X z I w M j E v Q 2 h h b m d l Z C B U e X B l L n t K b 2 I g Q 2 9 k Z S w y M X 0 m c X V v d D s s J n F 1 b 3 Q 7 U 2 V j d G l v b j E v Q 0 t Z X z I w M j E v Q 2 h h b m d l Z C B U e X B l L n t K b 2 I g V G l 0 b G U s M j J 9 J n F 1 b 3 Q 7 L C Z x d W 9 0 O 1 N l Y 3 R p b 2 4 x L 0 N L W V 8 y M D I x L 0 N o Y W 5 n Z W Q g V H l w Z S 5 7 R G V w d C B J R C w y M 3 0 m c X V v d D s s J n F 1 b 3 Q 7 U 2 V j d G l v b j E v Q 0 t Z X z I w M j E v Q 2 h h b m d l Z C B U e X B l L n t E Z X N j c j c s M j R 9 J n F 1 b 3 Q 7 L C Z x d W 9 0 O 1 N l Y 3 R p b 2 4 x L 0 N L W V 8 y M D I x L 0 N o Y W 5 n Z W Q g V H l w Z S 5 7 R n V s b C 9 Q Y X J 0 L D I 1 f S Z x d W 9 0 O y w m c X V v d D t T Z W N 0 a W 9 u M S 9 D S 1 l f M j A y M S 9 D a G F u Z 2 V k I F R 5 c G U u e 0 p v Y i B D b 2 R l I E x v b 2 t 1 c C B m b 3 I g S m 9 i I E x l d m V s L D I 2 f S Z x d W 9 0 O y w m c X V v d D t T Z W N 0 a W 9 u M S 9 D S 1 l f M j A y M S 9 D a G F u Z 2 V k I F R 5 c G U u e 0 p v Y i B M Z X Z l b C B J b m l 0 a W F s I D E s M j d 9 J n F 1 b 3 Q 7 L C Z x d W 9 0 O 1 N l Y 3 R p b 2 4 x L 0 N L W V 8 y M D I x L 0 N o Y W 5 n Z W Q g V H l w Z S 5 7 S m 9 i I E x l d m V s I E l u a X R p Y W w g M i w y O H 0 m c X V v d D s s J n F 1 b 3 Q 7 U 2 V j d G l v b j E v Q 0 t Z X z I w M j E v Q 2 h h b m d l Z C B U e X B l L n t K b 2 I g T G V 2 Z W w g S W 5 p d G l h b C A z L D I 5 f S Z x d W 9 0 O y w m c X V v d D t T Z W N 0 a W 9 u M S 9 D S 1 l f M j A y M S 9 D a G F u Z 2 V k I F R 5 c G U u e 0 p v Y i B M Z X Z l b C B J b m l 0 a W F s I D Q s M z B 9 J n F 1 b 3 Q 7 L C Z x d W 9 0 O 1 N l Y 3 R p b 2 4 x L 0 N L W V 8 y M D I x L 0 N o Y W 5 n Z W Q g V H l w Z S 5 7 S m 9 i I E x l d m V s I E l u a X R p Y W w g N S w z M X 0 m c X V v d D s s J n F 1 b 3 Q 7 U 2 V j d G l v b j E v Q 0 t Z X z I w M j E v Q 2 h h b m d l Z C B U e X B l L n t K b 2 I g T G V 2 Z W w s M z J 9 J n F 1 b 3 Q 7 L C Z x d W 9 0 O 1 N l Y 3 R p b 2 4 x L 0 N L W V 8 y M D I x L 0 N o Y W 5 n Z W Q g V H l w Z S 5 7 U G F 5 I F R 5 c G U s M z N 9 J n F 1 b 3 Q 7 L C Z x d W 9 0 O 1 N l Y 3 R p b 2 4 x L 0 N L W V 8 y M D I x L 0 N o Y W 5 n Z W Q g V H l w Z S 5 7 S G V h Z G N v d W 5 0 L D M 0 f S Z x d W 9 0 O y w m c X V v d D t T Z W N 0 a W 9 u M S 9 D S 1 l f M j A y M S 9 D a G F u Z 2 V k I F R 5 c G U u e 0 F u b n V h b C B C Y X N l I F N h b G F y e S w z N X 0 m c X V v d D s s J n F 1 b 3 Q 7 U 2 V j d G l v b j E v Q 0 t Z X z I w M j E v Q 2 h h b m d l Z C B U e X B l L n t D Y X R l Z 2 9 y e S A o U 1 Q s U H J l b W l 1 b S x P V C x P d G h l c i k s M z Z 9 J n F 1 b 3 Q 7 L C Z x d W 9 0 O 1 N l Y 3 R p b 2 4 x L 0 N L W V 8 y M D I x L 0 N o Y W 5 n Z W Q g V H l w Z S 5 7 Q 2 F 0 Z W d v c n k s M z d 9 J n F 1 b 3 Q 7 L C Z x d W 9 0 O 1 N l Y 3 R p b 2 4 x L 0 N L W V 8 y M D I x L 0 N o Y W 5 n Z W Q g V H l w Z S 5 7 T G V 2 Z W w s M z h 9 J n F 1 b 3 Q 7 X S w m c X V v d D t D b 2 x 1 b W 5 D b 3 V u d C Z x d W 9 0 O z o z O S w m c X V v d D t L Z X l D b 2 x 1 b W 5 O Y W 1 l c y Z x d W 9 0 O z p b X S w m c X V v d D t D b 2 x 1 b W 5 J Z G V u d G l 0 a W V z J n F 1 b 3 Q 7 O l s m c X V v d D t T Z W N 0 a W 9 u M S 9 D S 1 l f M j A y M S 9 D a G F u Z 2 V k I F R 5 c G U u e 0 V t c G x v e W V l I E l E L D B 9 J n F 1 b 3 Q 7 L C Z x d W 9 0 O 1 N l Y 3 R p b 2 4 x L 0 N L W V 8 y M D I x L 0 N o Y W 5 n Z W Q g V H l w Z S 5 7 R W F y b i B D b 2 R l L D F 9 J n F 1 b 3 Q 7 L C Z x d W 9 0 O 1 N l Y 3 R p b 2 4 x L 0 N L W V 8 y M D I x L 0 N o Y W 5 n Z W Q g V H l w Z S 5 7 R G V z Y 3 I s M n 0 m c X V v d D s s J n F 1 b 3 Q 7 U 2 V j d G l v b j E v Q 0 t Z X z I w M j E v Q 2 h h b m d l Z C B U e X B l L n t J R D I s M 3 0 m c X V v d D s s J n F 1 b 3 Q 7 U 2 V j d G l v b j E v Q 0 t Z X z I w M j E v Q 2 h h b m d l Z C B U e X B l L n t D b y w 0 f S Z x d W 9 0 O y w m c X V v d D t T Z W N 0 a W 9 u M S 9 D S 1 l f M j A y M S 9 D a G F u Z 2 V k I F R 5 c G U u e 0 J h b G F u Y 2 U g S U Q s N X 0 m c X V v d D s s J n F 1 b 3 Q 7 U 2 V j d G l v b j E v Q 0 t Z X z I w M j E v Q 2 h h b m d l Z C B U e X B l L n t Z Z W F y L D Z 9 J n F 1 b 3 Q 7 L C Z x d W 9 0 O 1 N l Y 3 R p b 2 4 x L 0 N L W V 8 y M D I x L 0 N o Y W 5 n Z W Q g V H l w Z S 5 7 U X V h c n R l c i w 3 f S Z x d W 9 0 O y w m c X V v d D t T Z W N 0 a W 9 u M S 9 D S 1 l f M j A y M S 9 D a G F u Z 2 V k I F R 5 c G U u e 1 B l c m l v Z C w 4 f S Z x d W 9 0 O y w m c X V v d D t T Z W N 0 a W 9 u M S 9 D S 1 l f M j A y M S 9 D a G F u Z 2 V k I F R 5 c G U u e 0 h v d X J z I E 1 0 Z C w 5 f S Z x d W 9 0 O y w m c X V v d D t T Z W N 0 a W 9 u M S 9 D S 1 l f M j A y M S 9 D a G F u Z 2 V k I F R 5 c G U u e 0 d y b 3 N z I E 1 U R C w x M H 0 m c X V v d D s s J n F 1 b 3 Q 7 U 2 V j d G l v b j E v Q 0 t Z X z I w M j E v Q 2 h h b m d l Z C B U e X B l L n t F Y X J u I E N v Z G U z L D E x f S Z x d W 9 0 O y w m c X V v d D t T Z W N 0 a W 9 u M S 9 D S 1 l f M j A y M S 9 D a G F u Z 2 V k I F R 5 c G U u e 0 l E N C w x M n 0 m c X V v d D s s J n F 1 b 3 Q 7 U 2 V j d G l v b j E v Q 0 t Z X z I w M j E v Q 2 h h b m d l Z C B U e X B l L n t D b z U s M T N 9 J n F 1 b 3 Q 7 L C Z x d W 9 0 O 1 N l Y 3 R p b 2 4 x L 0 N L W V 8 y M D I x L 0 N o Y W 5 n Z W Q g V H l w Z S 5 7 U G F 5 I F N 0 Y X R 1 c y w x N H 0 m c X V v d D s s J n F 1 b 3 Q 7 U 2 V j d G l v b j E v Q 0 t Z X z I w M j E v Q 2 h h b m d l Z C B U e X B l L n t H c m 9 1 c C w x N X 0 m c X V v d D s s J n F 1 b 3 Q 7 U 2 V j d G l v b j E v Q 0 t Z X z I w M j E v Q 2 h h b m d l Z C B U e X B l L n t G T F N B I F N 0 Y X Q s M T Z 9 J n F 1 b 3 Q 7 L C Z x d W 9 0 O 1 N l Y 3 R p b 2 4 x L 0 N L W V 8 y M D I x L 0 N o Y W 5 n Z W Q g V H l w Z S 5 7 U 2 F s I F B s Y W 4 s M T d 9 J n F 1 b 3 Q 7 L C Z x d W 9 0 O 1 N l Y 3 R p b 2 4 x L 0 N L W V 8 y M D I x L 0 N o Y W 5 n Z W Q g V H l w Z S 5 7 V W 5 p b 2 4 g Q 2 9 k Z S w x O H 0 m c X V v d D s s J n F 1 b 3 Q 7 U 2 V j d G l v b j E v Q 0 t Z X z I w M j E v Q 2 h h b m d l Z C B U e X B l L n t H T C B Q Y X k g V H l w Z S w x O X 0 m c X V v d D s s J n F 1 b 3 Q 7 U 2 V j d G l v b j E v Q 0 t Z X z I w M j E v Q 2 h h b m d l Z C B U e X B l L n t B b m 5 1 Y W w g U n Q s M j B 9 J n F 1 b 3 Q 7 L C Z x d W 9 0 O 1 N l Y 3 R p b 2 4 x L 0 N L W V 8 y M D I x L 0 N o Y W 5 n Z W Q g V H l w Z S 5 7 S m 9 i I E N v Z G U s M j F 9 J n F 1 b 3 Q 7 L C Z x d W 9 0 O 1 N l Y 3 R p b 2 4 x L 0 N L W V 8 y M D I x L 0 N o Y W 5 n Z W Q g V H l w Z S 5 7 S m 9 i I F R p d G x l L D I y f S Z x d W 9 0 O y w m c X V v d D t T Z W N 0 a W 9 u M S 9 D S 1 l f M j A y M S 9 D a G F u Z 2 V k I F R 5 c G U u e 0 R l c H Q g S U Q s M j N 9 J n F 1 b 3 Q 7 L C Z x d W 9 0 O 1 N l Y 3 R p b 2 4 x L 0 N L W V 8 y M D I x L 0 N o Y W 5 n Z W Q g V H l w Z S 5 7 R G V z Y 3 I 3 L D I 0 f S Z x d W 9 0 O y w m c X V v d D t T Z W N 0 a W 9 u M S 9 D S 1 l f M j A y M S 9 D a G F u Z 2 V k I F R 5 c G U u e 0 Z 1 b G w v U G F y d C w y N X 0 m c X V v d D s s J n F 1 b 3 Q 7 U 2 V j d G l v b j E v Q 0 t Z X z I w M j E v Q 2 h h b m d l Z C B U e X B l L n t K b 2 I g Q 2 9 k Z S B M b 2 9 r d X A g Z m 9 y I E p v Y i B M Z X Z l b C w y N n 0 m c X V v d D s s J n F 1 b 3 Q 7 U 2 V j d G l v b j E v Q 0 t Z X z I w M j E v Q 2 h h b m d l Z C B U e X B l L n t K b 2 I g T G V 2 Z W w g S W 5 p d G l h b C A x L D I 3 f S Z x d W 9 0 O y w m c X V v d D t T Z W N 0 a W 9 u M S 9 D S 1 l f M j A y M S 9 D a G F u Z 2 V k I F R 5 c G U u e 0 p v Y i B M Z X Z l b C B J b m l 0 a W F s I D I s M j h 9 J n F 1 b 3 Q 7 L C Z x d W 9 0 O 1 N l Y 3 R p b 2 4 x L 0 N L W V 8 y M D I x L 0 N o Y W 5 n Z W Q g V H l w Z S 5 7 S m 9 i I E x l d m V s I E l u a X R p Y W w g M y w y O X 0 m c X V v d D s s J n F 1 b 3 Q 7 U 2 V j d G l v b j E v Q 0 t Z X z I w M j E v Q 2 h h b m d l Z C B U e X B l L n t K b 2 I g T G V 2 Z W w g S W 5 p d G l h b C A 0 L D M w f S Z x d W 9 0 O y w m c X V v d D t T Z W N 0 a W 9 u M S 9 D S 1 l f M j A y M S 9 D a G F u Z 2 V k I F R 5 c G U u e 0 p v Y i B M Z X Z l b C B J b m l 0 a W F s I D U s M z F 9 J n F 1 b 3 Q 7 L C Z x d W 9 0 O 1 N l Y 3 R p b 2 4 x L 0 N L W V 8 y M D I x L 0 N o Y W 5 n Z W Q g V H l w Z S 5 7 S m 9 i I E x l d m V s L D M y f S Z x d W 9 0 O y w m c X V v d D t T Z W N 0 a W 9 u M S 9 D S 1 l f M j A y M S 9 D a G F u Z 2 V k I F R 5 c G U u e 1 B h e S B U e X B l L D M z f S Z x d W 9 0 O y w m c X V v d D t T Z W N 0 a W 9 u M S 9 D S 1 l f M j A y M S 9 D a G F u Z 2 V k I F R 5 c G U u e 0 h l Y W R j b 3 V u d C w z N H 0 m c X V v d D s s J n F 1 b 3 Q 7 U 2 V j d G l v b j E v Q 0 t Z X z I w M j E v Q 2 h h b m d l Z C B U e X B l L n t B b m 5 1 Y W w g Q m F z Z S B T Y W x h c n k s M z V 9 J n F 1 b 3 Q 7 L C Z x d W 9 0 O 1 N l Y 3 R p b 2 4 x L 0 N L W V 8 y M D I x L 0 N o Y W 5 n Z W Q g V H l w Z S 5 7 Q 2 F 0 Z W d v c n k g K F N U L F B y Z W 1 p d W 0 s T 1 Q s T 3 R o Z X I p L D M 2 f S Z x d W 9 0 O y w m c X V v d D t T Z W N 0 a W 9 u M S 9 D S 1 l f M j A y M S 9 D a G F u Z 2 V k I F R 5 c G U u e 0 N h d G V n b 3 J 5 L D M 3 f S Z x d W 9 0 O y w m c X V v d D t T Z W N 0 a W 9 u M S 9 D S 1 l f M j A y M S 9 D a G F u Z 2 V k I F R 5 c G U u e 0 x l d m V s L D M 4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Q 0 t Z X z I w M j I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Q 2 9 1 b n Q i I F Z h b H V l P S J s N j Q 0 M j U i L z 4 8 R W 5 0 c n k g V H l w Z T 0 i R m l s b E V u Y W J s Z W Q i I F Z h b H V l P S J s M C I v P j x F b n R y e S B U e X B l P S J G a W x s R X J y b 3 J D b 2 R l I i B W Y W x 1 Z T 0 i c 1 V u a 2 5 v d 2 4 i L z 4 8 R W 5 0 c n k g V H l w Z T 0 i R m l s b E V y c m 9 y Q 2 9 1 b n Q i I F Z h b H V l P S J s M T Y 3 N i I v P j x F b n R y e S B U e X B l P S J G a W x s T G F z d F V w Z G F 0 Z W Q i I F Z h b H V l P S J k M j A y N C 0 w N S 0 x N F Q x M z o x O D o w N C 4 w N j E y N D k 4 W i I v P j x F b n R y e S B U e X B l P S J G a W x s Q 2 9 s d W 1 u V H l w Z X M i I F Z h b H V l P S J z Q X d Z R E F 3 T U R B d 0 1 G Q l F Z R E F 3 W U d C Z 0 F E Q m d V R E J n W U d C Z 0 1 H Q m d Z R 0 J n W U d C U V l H Q m c 9 P S I v P j x F b n R y e S B U e X B l P S J G a W x s Q 2 9 s d W 1 u T m F t Z X M i I F Z h b H V l P S J z W y Z x d W 9 0 O 0 V t c G x v e W V l I E l E J n F 1 b 3 Q 7 L C Z x d W 9 0 O 1 B h e S B D b 2 1 w b 2 5 l b n Q g T m F t Z S Z x d W 9 0 O y w m c X V v d D t Q Y X k g Q 2 9 t c G 9 u Z W 5 0 I E N v Z G U m c X V v d D s s J n F 1 b 3 Q 7 R W 1 w b G 9 5 Z W U g S U Q y J n F 1 b 3 Q 7 L C Z x d W 9 0 O 0 N v b X B h b n k g J n F 1 b 3 Q 7 L C Z x d W 9 0 O 1 l l Y X I m c X V v d D s s J n F 1 b 3 Q 7 U X V h c n R l c i A m c X V v d D s s J n F 1 b 3 Q 7 U G V y a W 9 k I C Z x d W 9 0 O y w m c X V v d D t H c m 9 z c y B N V E Q g J n F 1 b 3 Q 7 L C Z x d W 9 0 O 0 h v d X J z I E 1 U R C A m c X V v d D s s J n F 1 b 3 Q 7 T W 9 u d G g m c X V v d D s s J n F 1 b 3 Q 7 R U U g S U Q m c X V v d D s s J n F 1 b 3 Q 7 Q 2 9 t c G F u e S A z J n F 1 b 3 Q 7 L C Z x d W 9 0 O 0 F j d G l 2 Z S B T d G F 0 d X M m c X V v d D s s J n F 1 b 3 Q 7 U G F 5 I E d y b 3 V w J n F 1 b 3 Q 7 L C Z x d W 9 0 O 0 Z M U 0 E g U 3 R h d C Z x d W 9 0 O y w m c X V v d D t V b m l v b i B D b 2 R l J n F 1 b 3 Q 7 L C Z x d W 9 0 O 0 N v c 3 Q g Q 2 V u d G V y I E l E J n F 1 b 3 Q 7 L C Z x d W 9 0 O 0 N v c 3 Q g Q 2 V u d G V y I E 5 h b W U m c X V v d D s s J n F 1 b 3 Q 7 V G 9 0 Y W w g Q m F z Z S B Q Y X k g Q W 5 u d W F s a X p l Z C A t I E F t b 3 V u d C Z x d W 9 0 O y w m c X V v d D t K b 2 I g Q 2 9 k Z S Z x d W 9 0 O y w m c X V v d D t K b 2 I g V G l 0 b G U m c X V v d D s s J n F 1 b 3 Q 7 U 3 V w Z X J 2 a X N v c n k g T 3 J n I E l E J n F 1 b 3 Q 7 L C Z x d W 9 0 O 1 N 1 c G V y d m l z b 3 J 5 I E 9 y Z 2 F u a X p h d G l v b i Z x d W 9 0 O y w m c X V v d D t G d W x s L 1 B h c n Q m c X V v d D s s J n F 1 b 3 Q 7 S m 9 i I E N v Z G U g T G 9 v a 3 V w I G Z v c i B K b 2 I g T G V 2 Z W w m c X V v d D s s J n F 1 b 3 Q 7 S m 9 i I E x l d m V s I E l u a X R p Y W w g M S Z x d W 9 0 O y w m c X V v d D t K b 2 I g T G V 2 Z W w g S W 5 p d G l h b C A y J n F 1 b 3 Q 7 L C Z x d W 9 0 O 0 p v Y i B M Z X Z l b C B J b m l 0 a W F s I D M m c X V v d D s s J n F 1 b 3 Q 7 S m 9 i I E x l d m V s I E l u a X R p Y W w g N C Z x d W 9 0 O y w m c X V v d D t K b 2 I g T G V 2 Z W w m c X V v d D s s J n F 1 b 3 Q 7 U G F 5 I F R 5 c G U m c X V v d D s s J n F 1 b 3 Q 7 S G V h Z G N v d W 5 0 J n F 1 b 3 Q 7 L C Z x d W 9 0 O 0 F u b n V h b C B C Y X N l I F N h b G F y e S Z x d W 9 0 O y w m c X V v d D t D Y X R l Z 2 9 y e S A o U 1 Q s U H J l b W l 1 b S x P V C x P d G h l c i k m c X V v d D s s J n F 1 b 3 Q 7 Q 2 F 0 Z W d v c n k m c X V v d D s s J n F 1 b 3 Q 7 T G V 2 Z W w m c X V v d D t d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g x N j Y z M G M 3 L T M 5 Y T I t N G M 2 M S 1 h M W Z m L W Q 4 Z j I 5 Z G N k Y T I 5 O S I v P j x F b n R y e S B U e X B l P S J S Z W x h d G l v b n N o a X B J b m Z v Q 2 9 u d G F p b m V y I i B W Y W x 1 Z T 0 i c 3 s m c X V v d D t j b 2 x 1 b W 5 D b 3 V u d C Z x d W 9 0 O z o z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0 t Z X z I w M j I v Q 2 h h b m d l Z C B U e X B l L n t F b X B s b 3 l l Z S B J R C w w f S Z x d W 9 0 O y w m c X V v d D t T Z W N 0 a W 9 u M S 9 D S 1 l f M j A y M i 9 D a G F u Z 2 V k I F R 5 c G U u e 1 B h e S B D b 2 1 w b 2 5 l b n Q g T m F t Z S w x f S Z x d W 9 0 O y w m c X V v d D t T Z W N 0 a W 9 u M S 9 D S 1 l f M j A y M i 9 D a G F u Z 2 V k I F R 5 c G U u e 1 B h e S B D b 2 1 w b 2 5 l b n Q g Q 2 9 k Z S w y f S Z x d W 9 0 O y w m c X V v d D t T Z W N 0 a W 9 u M S 9 D S 1 l f M j A y M i 9 D a G F u Z 2 V k I F R 5 c G U u e 0 V t c G x v e W V l I E l E M i w z f S Z x d W 9 0 O y w m c X V v d D t T Z W N 0 a W 9 u M S 9 D S 1 l f M j A y M i 9 D a G F u Z 2 V k I F R 5 c G U u e 0 N v b X B h b n k g L D R 9 J n F 1 b 3 Q 7 L C Z x d W 9 0 O 1 N l Y 3 R p b 2 4 x L 0 N L W V 8 y M D I y L 0 N o Y W 5 n Z W Q g V H l w Z S 5 7 W W V h c i w 1 f S Z x d W 9 0 O y w m c X V v d D t T Z W N 0 a W 9 u M S 9 D S 1 l f M j A y M i 9 D a G F u Z 2 V k I F R 5 c G U u e 1 F 1 Y X J 0 Z X I g L D Z 9 J n F 1 b 3 Q 7 L C Z x d W 9 0 O 1 N l Y 3 R p b 2 4 x L 0 N L W V 8 y M D I y L 0 N o Y W 5 n Z W Q g V H l w Z S 5 7 U G V y a W 9 k I C w 3 f S Z x d W 9 0 O y w m c X V v d D t T Z W N 0 a W 9 u M S 9 D S 1 l f M j A y M i 9 D a G F u Z 2 V k I F R 5 c G U u e 0 d y b 3 N z I E 1 U R C A s O H 0 m c X V v d D s s J n F 1 b 3 Q 7 U 2 V j d G l v b j E v Q 0 t Z X z I w M j I v Q 2 h h b m d l Z C B U e X B l L n t I b 3 V y c y B N V E Q g L D l 9 J n F 1 b 3 Q 7 L C Z x d W 9 0 O 1 N l Y 3 R p b 2 4 x L 0 N L W V 8 y M D I y L 0 N o Y W 5 n Z W Q g V H l w Z S 5 7 T W 9 u d G g s M T B 9 J n F 1 b 3 Q 7 L C Z x d W 9 0 O 1 N l Y 3 R p b 2 4 x L 0 N L W V 8 y M D I y L 0 N o Y W 5 n Z W Q g V H l w Z S 5 7 R U U g S U Q s M T F 9 J n F 1 b 3 Q 7 L C Z x d W 9 0 O 1 N l Y 3 R p b 2 4 x L 0 N L W V 8 y M D I y L 0 N o Y W 5 n Z W Q g V H l w Z S 5 7 Q 2 9 t c G F u e S A z L D E y f S Z x d W 9 0 O y w m c X V v d D t T Z W N 0 a W 9 u M S 9 D S 1 l f M j A y M i 9 D a G F u Z 2 V k I F R 5 c G U u e 0 F j d G l 2 Z S B T d G F 0 d X M s M T N 9 J n F 1 b 3 Q 7 L C Z x d W 9 0 O 1 N l Y 3 R p b 2 4 x L 0 N L W V 8 y M D I y L 0 N o Y W 5 n Z W Q g V H l w Z S 5 7 U G F 5 I E d y b 3 V w L D E 0 f S Z x d W 9 0 O y w m c X V v d D t T Z W N 0 a W 9 u M S 9 D S 1 l f M j A y M i 9 D a G F u Z 2 V k I F R 5 c G U u e 0 Z M U 0 E g U 3 R h d C w x N X 0 m c X V v d D s s J n F 1 b 3 Q 7 U 2 V j d G l v b j E v Q 0 t Z X z I w M j I v Q 2 h h b m d l Z C B U e X B l L n t V b m l v b i B D b 2 R l L D E 2 f S Z x d W 9 0 O y w m c X V v d D t T Z W N 0 a W 9 u M S 9 D S 1 l f M j A y M i 9 D a G F u Z 2 V k I F R 5 c G U u e 0 N v c 3 Q g Q 2 V u d G V y I E l E L D E 3 f S Z x d W 9 0 O y w m c X V v d D t T Z W N 0 a W 9 u M S 9 D S 1 l f M j A y M i 9 D a G F u Z 2 V k I F R 5 c G U u e 0 N v c 3 Q g Q 2 V u d G V y I E 5 h b W U s M T h 9 J n F 1 b 3 Q 7 L C Z x d W 9 0 O 1 N l Y 3 R p b 2 4 x L 0 N L W V 8 y M D I y L 0 N o Y W 5 n Z W Q g V H l w Z S 5 7 V G 9 0 Y W w g Q m F z Z S B Q Y X k g Q W 5 u d W F s a X p l Z C A t I E F t b 3 V u d C w x O X 0 m c X V v d D s s J n F 1 b 3 Q 7 U 2 V j d G l v b j E v Q 0 t Z X z I w M j I v Q 2 h h b m d l Z C B U e X B l L n t K b 2 I g Q 2 9 k Z S w y M H 0 m c X V v d D s s J n F 1 b 3 Q 7 U 2 V j d G l v b j E v Q 0 t Z X z I w M j I v Q 2 h h b m d l Z C B U e X B l L n t K b 2 I g V G l 0 b G U s M j F 9 J n F 1 b 3 Q 7 L C Z x d W 9 0 O 1 N l Y 3 R p b 2 4 x L 0 N L W V 8 y M D I y L 0 N o Y W 5 n Z W Q g V H l w Z S 5 7 U 3 V w Z X J 2 a X N v c n k g T 3 J n I E l E L D I y f S Z x d W 9 0 O y w m c X V v d D t T Z W N 0 a W 9 u M S 9 D S 1 l f M j A y M i 9 D a G F u Z 2 V k I F R 5 c G U u e 1 N 1 c G V y d m l z b 3 J 5 I E 9 y Z 2 F u a X p h d G l v b i w y M 3 0 m c X V v d D s s J n F 1 b 3 Q 7 U 2 V j d G l v b j E v Q 0 t Z X z I w M j I v Q 2 h h b m d l Z C B U e X B l L n t G d W x s L 1 B h c n Q s M j R 9 J n F 1 b 3 Q 7 L C Z x d W 9 0 O 1 N l Y 3 R p b 2 4 x L 0 N L W V 8 y M D I y L 0 N o Y W 5 n Z W Q g V H l w Z S 5 7 S m 9 i I E N v Z G U g T G 9 v a 3 V w I G Z v c i B K b 2 I g T G V 2 Z W w s M j V 9 J n F 1 b 3 Q 7 L C Z x d W 9 0 O 1 N l Y 3 R p b 2 4 x L 0 N L W V 8 y M D I y L 0 N o Y W 5 n Z W Q g V H l w Z S 5 7 S m 9 i I E x l d m V s I E l u a X R p Y W w g M S w y N n 0 m c X V v d D s s J n F 1 b 3 Q 7 U 2 V j d G l v b j E v Q 0 t Z X z I w M j I v Q 2 h h b m d l Z C B U e X B l L n t K b 2 I g T G V 2 Z W w g S W 5 p d G l h b C A y L D I 3 f S Z x d W 9 0 O y w m c X V v d D t T Z W N 0 a W 9 u M S 9 D S 1 l f M j A y M i 9 D a G F u Z 2 V k I F R 5 c G U u e 0 p v Y i B M Z X Z l b C B J b m l 0 a W F s I D M s M j h 9 J n F 1 b 3 Q 7 L C Z x d W 9 0 O 1 N l Y 3 R p b 2 4 x L 0 N L W V 8 y M D I y L 0 N o Y W 5 n Z W Q g V H l w Z S 5 7 S m 9 i I E x l d m V s I E l u a X R p Y W w g N C w y O X 0 m c X V v d D s s J n F 1 b 3 Q 7 U 2 V j d G l v b j E v Q 0 t Z X z I w M j I v Q 2 h h b m d l Z C B U e X B l L n t K b 2 I g T G V 2 Z W w s M z B 9 J n F 1 b 3 Q 7 L C Z x d W 9 0 O 1 N l Y 3 R p b 2 4 x L 0 N L W V 8 y M D I y L 0 N o Y W 5 n Z W Q g V H l w Z S 5 7 U G F 5 I F R 5 c G U s M z F 9 J n F 1 b 3 Q 7 L C Z x d W 9 0 O 1 N l Y 3 R p b 2 4 x L 0 N L W V 8 y M D I y L 0 N o Y W 5 n Z W Q g V H l w Z S 5 7 S G V h Z G N v d W 5 0 L D M y f S Z x d W 9 0 O y w m c X V v d D t T Z W N 0 a W 9 u M S 9 D S 1 l f M j A y M i 9 D a G F u Z 2 V k I F R 5 c G U u e 0 F u b n V h b C B C Y X N l I F N h b G F y e S w z M 3 0 m c X V v d D s s J n F 1 b 3 Q 7 U 2 V j d G l v b j E v Q 0 t Z X z I w M j I v Q 2 h h b m d l Z C B U e X B l L n t D Y X R l Z 2 9 y e S A o U 1 Q s U H J l b W l 1 b S x P V C x P d G h l c i k s M z R 9 J n F 1 b 3 Q 7 L C Z x d W 9 0 O 1 N l Y 3 R p b 2 4 x L 0 N L W V 8 y M D I y L 0 N o Y W 5 n Z W Q g V H l w Z S 5 7 Q 2 F 0 Z W d v c n k s M z V 9 J n F 1 b 3 Q 7 L C Z x d W 9 0 O 1 N l Y 3 R p b 2 4 x L 0 N L W V 8 y M D I y L 0 N o Y W 5 n Z W Q g V H l w Z S 5 7 T G V 2 Z W w s M z Z 9 J n F 1 b 3 Q 7 X S w m c X V v d D t D b 2 x 1 b W 5 D b 3 V u d C Z x d W 9 0 O z o z N y w m c X V v d D t L Z X l D b 2 x 1 b W 5 O Y W 1 l c y Z x d W 9 0 O z p b X S w m c X V v d D t D b 2 x 1 b W 5 J Z G V u d G l 0 a W V z J n F 1 b 3 Q 7 O l s m c X V v d D t T Z W N 0 a W 9 u M S 9 D S 1 l f M j A y M i 9 D a G F u Z 2 V k I F R 5 c G U u e 0 V t c G x v e W V l I E l E L D B 9 J n F 1 b 3 Q 7 L C Z x d W 9 0 O 1 N l Y 3 R p b 2 4 x L 0 N L W V 8 y M D I y L 0 N o Y W 5 n Z W Q g V H l w Z S 5 7 U G F 5 I E N v b X B v b m V u d C B O Y W 1 l L D F 9 J n F 1 b 3 Q 7 L C Z x d W 9 0 O 1 N l Y 3 R p b 2 4 x L 0 N L W V 8 y M D I y L 0 N o Y W 5 n Z W Q g V H l w Z S 5 7 U G F 5 I E N v b X B v b m V u d C B D b 2 R l L D J 9 J n F 1 b 3 Q 7 L C Z x d W 9 0 O 1 N l Y 3 R p b 2 4 x L 0 N L W V 8 y M D I y L 0 N o Y W 5 n Z W Q g V H l w Z S 5 7 R W 1 w b G 9 5 Z W U g S U Q y L D N 9 J n F 1 b 3 Q 7 L C Z x d W 9 0 O 1 N l Y 3 R p b 2 4 x L 0 N L W V 8 y M D I y L 0 N o Y W 5 n Z W Q g V H l w Z S 5 7 Q 2 9 t c G F u e S A s N H 0 m c X V v d D s s J n F 1 b 3 Q 7 U 2 V j d G l v b j E v Q 0 t Z X z I w M j I v Q 2 h h b m d l Z C B U e X B l L n t Z Z W F y L D V 9 J n F 1 b 3 Q 7 L C Z x d W 9 0 O 1 N l Y 3 R p b 2 4 x L 0 N L W V 8 y M D I y L 0 N o Y W 5 n Z W Q g V H l w Z S 5 7 U X V h c n R l c i A s N n 0 m c X V v d D s s J n F 1 b 3 Q 7 U 2 V j d G l v b j E v Q 0 t Z X z I w M j I v Q 2 h h b m d l Z C B U e X B l L n t Q Z X J p b 2 Q g L D d 9 J n F 1 b 3 Q 7 L C Z x d W 9 0 O 1 N l Y 3 R p b 2 4 x L 0 N L W V 8 y M D I y L 0 N o Y W 5 n Z W Q g V H l w Z S 5 7 R 3 J v c 3 M g T V R E I C w 4 f S Z x d W 9 0 O y w m c X V v d D t T Z W N 0 a W 9 u M S 9 D S 1 l f M j A y M i 9 D a G F u Z 2 V k I F R 5 c G U u e 0 h v d X J z I E 1 U R C A s O X 0 m c X V v d D s s J n F 1 b 3 Q 7 U 2 V j d G l v b j E v Q 0 t Z X z I w M j I v Q 2 h h b m d l Z C B U e X B l L n t N b 2 5 0 a C w x M H 0 m c X V v d D s s J n F 1 b 3 Q 7 U 2 V j d G l v b j E v Q 0 t Z X z I w M j I v Q 2 h h b m d l Z C B U e X B l L n t F R S B J R C w x M X 0 m c X V v d D s s J n F 1 b 3 Q 7 U 2 V j d G l v b j E v Q 0 t Z X z I w M j I v Q 2 h h b m d l Z C B U e X B l L n t D b 2 1 w Y W 5 5 I D M s M T J 9 J n F 1 b 3 Q 7 L C Z x d W 9 0 O 1 N l Y 3 R p b 2 4 x L 0 N L W V 8 y M D I y L 0 N o Y W 5 n Z W Q g V H l w Z S 5 7 Q W N 0 a X Z l I F N 0 Y X R 1 c y w x M 3 0 m c X V v d D s s J n F 1 b 3 Q 7 U 2 V j d G l v b j E v Q 0 t Z X z I w M j I v Q 2 h h b m d l Z C B U e X B l L n t Q Y X k g R 3 J v d X A s M T R 9 J n F 1 b 3 Q 7 L C Z x d W 9 0 O 1 N l Y 3 R p b 2 4 x L 0 N L W V 8 y M D I y L 0 N o Y W 5 n Z W Q g V H l w Z S 5 7 R k x T Q S B T d G F 0 L D E 1 f S Z x d W 9 0 O y w m c X V v d D t T Z W N 0 a W 9 u M S 9 D S 1 l f M j A y M i 9 D a G F u Z 2 V k I F R 5 c G U u e 1 V u a W 9 u I E N v Z G U s M T Z 9 J n F 1 b 3 Q 7 L C Z x d W 9 0 O 1 N l Y 3 R p b 2 4 x L 0 N L W V 8 y M D I y L 0 N o Y W 5 n Z W Q g V H l w Z S 5 7 Q 2 9 z d C B D Z W 5 0 Z X I g S U Q s M T d 9 J n F 1 b 3 Q 7 L C Z x d W 9 0 O 1 N l Y 3 R p b 2 4 x L 0 N L W V 8 y M D I y L 0 N o Y W 5 n Z W Q g V H l w Z S 5 7 Q 2 9 z d C B D Z W 5 0 Z X I g T m F t Z S w x O H 0 m c X V v d D s s J n F 1 b 3 Q 7 U 2 V j d G l v b j E v Q 0 t Z X z I w M j I v Q 2 h h b m d l Z C B U e X B l L n t U b 3 R h b C B C Y X N l I F B h e S B B b m 5 1 Y W x p e m V k I C 0 g Q W 1 v d W 5 0 L D E 5 f S Z x d W 9 0 O y w m c X V v d D t T Z W N 0 a W 9 u M S 9 D S 1 l f M j A y M i 9 D a G F u Z 2 V k I F R 5 c G U u e 0 p v Y i B D b 2 R l L D I w f S Z x d W 9 0 O y w m c X V v d D t T Z W N 0 a W 9 u M S 9 D S 1 l f M j A y M i 9 D a G F u Z 2 V k I F R 5 c G U u e 0 p v Y i B U a X R s Z S w y M X 0 m c X V v d D s s J n F 1 b 3 Q 7 U 2 V j d G l v b j E v Q 0 t Z X z I w M j I v Q 2 h h b m d l Z C B U e X B l L n t T d X B l c n Z p c 2 9 y e S B P c m c g S U Q s M j J 9 J n F 1 b 3 Q 7 L C Z x d W 9 0 O 1 N l Y 3 R p b 2 4 x L 0 N L W V 8 y M D I y L 0 N o Y W 5 n Z W Q g V H l w Z S 5 7 U 3 V w Z X J 2 a X N v c n k g T 3 J n Y W 5 p e m F 0 a W 9 u L D I z f S Z x d W 9 0 O y w m c X V v d D t T Z W N 0 a W 9 u M S 9 D S 1 l f M j A y M i 9 D a G F u Z 2 V k I F R 5 c G U u e 0 Z 1 b G w v U G F y d C w y N H 0 m c X V v d D s s J n F 1 b 3 Q 7 U 2 V j d G l v b j E v Q 0 t Z X z I w M j I v Q 2 h h b m d l Z C B U e X B l L n t K b 2 I g Q 2 9 k Z S B M b 2 9 r d X A g Z m 9 y I E p v Y i B M Z X Z l b C w y N X 0 m c X V v d D s s J n F 1 b 3 Q 7 U 2 V j d G l v b j E v Q 0 t Z X z I w M j I v Q 2 h h b m d l Z C B U e X B l L n t K b 2 I g T G V 2 Z W w g S W 5 p d G l h b C A x L D I 2 f S Z x d W 9 0 O y w m c X V v d D t T Z W N 0 a W 9 u M S 9 D S 1 l f M j A y M i 9 D a G F u Z 2 V k I F R 5 c G U u e 0 p v Y i B M Z X Z l b C B J b m l 0 a W F s I D I s M j d 9 J n F 1 b 3 Q 7 L C Z x d W 9 0 O 1 N l Y 3 R p b 2 4 x L 0 N L W V 8 y M D I y L 0 N o Y W 5 n Z W Q g V H l w Z S 5 7 S m 9 i I E x l d m V s I E l u a X R p Y W w g M y w y O H 0 m c X V v d D s s J n F 1 b 3 Q 7 U 2 V j d G l v b j E v Q 0 t Z X z I w M j I v Q 2 h h b m d l Z C B U e X B l L n t K b 2 I g T G V 2 Z W w g S W 5 p d G l h b C A 0 L D I 5 f S Z x d W 9 0 O y w m c X V v d D t T Z W N 0 a W 9 u M S 9 D S 1 l f M j A y M i 9 D a G F u Z 2 V k I F R 5 c G U u e 0 p v Y i B M Z X Z l b C w z M H 0 m c X V v d D s s J n F 1 b 3 Q 7 U 2 V j d G l v b j E v Q 0 t Z X z I w M j I v Q 2 h h b m d l Z C B U e X B l L n t Q Y X k g V H l w Z S w z M X 0 m c X V v d D s s J n F 1 b 3 Q 7 U 2 V j d G l v b j E v Q 0 t Z X z I w M j I v Q 2 h h b m d l Z C B U e X B l L n t I Z W F k Y 2 9 1 b n Q s M z J 9 J n F 1 b 3 Q 7 L C Z x d W 9 0 O 1 N l Y 3 R p b 2 4 x L 0 N L W V 8 y M D I y L 0 N o Y W 5 n Z W Q g V H l w Z S 5 7 Q W 5 u d W F s I E J h c 2 U g U 2 F s Y X J 5 L D M z f S Z x d W 9 0 O y w m c X V v d D t T Z W N 0 a W 9 u M S 9 D S 1 l f M j A y M i 9 D a G F u Z 2 V k I F R 5 c G U u e 0 N h d G V n b 3 J 5 I C h T V C x Q c m V t a X V t L E 9 U L E 9 0 a G V y K S w z N H 0 m c X V v d D s s J n F 1 b 3 Q 7 U 2 V j d G l v b j E v Q 0 t Z X z I w M j I v Q 2 h h b m d l Z C B U e X B l L n t D Y X R l Z 2 9 y e S w z N X 0 m c X V v d D s s J n F 1 b 3 Q 7 U 2 V j d G l v b j E v Q 0 t Z X z I w M j I v Q 2 h h b m d l Z C B U e X B l L n t M Z X Z l b C w z N n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p B T j w v S X R l b V B h d G g + P C 9 J d G V t T G 9 j Y X R p b 2 4 + P F N 0 Y W J s Z U V u d H J p Z X M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0 N y Z W F 0 Z U R h d G F N b 2 R l b E N v b m 5 l Y 3 R p b 2 5 G Y W l s Z W Q i L z 4 8 R W 5 0 c n k g V H l w Z T 0 i R m l s b E V y c m 9 y T W V z c 2 F n Z S I g V m F s d W U 9 I n N U a G U g R G F 0 Y S B N b 2 R l b C B j b 2 5 u Z W N 0 a W 9 u I G N v d W x k b i d 0 I G J l I G N y Z W F 0 Z W Q u I i 8 + P E V u d H J 5 I F R 5 c G U 9 I k Z p b G x M Y X N 0 V X B k Y X R l Z C I g V m F s d W U 9 I m Q y M D I 0 L T A 0 L T I 0 V D E 4 O j Q 3 O j E 4 L j U 4 M z E w N D N a I i 8 + P E V u d H J 5 I F R 5 c G U 9 I k Z p b G x T d G F 0 d X M i I F Z h b H V l P S J z R X J y b 3 I i L z 4 8 R W 5 0 c n k g V H l w Z T 0 i R m l s b F R v R G F 0 Y U 1 v Z G V s R W 5 h Y m x l Z C I g V m F s d W U 9 I m w x I i 8 + P E V u d H J 5 I F R 5 c G U 9 I k l z U H J p d m F 0 Z S I g V m F s d W U 9 I m w w I i 8 + P E V u d H J 5 I F R 5 c G U 9 I l F 1 Z X J 5 S U Q i I F Z h b H V l P S J z N D c w Y T c y N m M t Y 2 Y y M y 0 0 N m M 4 L T g 0 Y z g t Z T Y 4 M z E 5 M z U z N j c y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U G l 2 b 3 R U Y W J s Z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R k V C P C 9 J d G V t U G F 0 a D 4 8 L 0 l 0 Z W 1 M b 2 N h d G l v b j 4 8 U 3 R h Y m x l R W 5 0 c m l l c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Q 3 J l Y X R l R G F 0 Y U 1 v Z G V s Q 2 9 u b m V j d G l v b k Z h a W x l Z C I v P j x F b n R y e S B U e X B l P S J G a W x s R X J y b 3 J N Z X N z Y W d l I i B W Y W x 1 Z T 0 i c 1 R o Z S B E Y X R h I E 1 v Z G V s I G N v b m 5 l Y 3 R p b 2 4 g Y 2 9 1 b G R u J 3 Q g Y m U g Y 3 J l Y X R l Z C 4 i L z 4 8 R W 5 0 c n k g V H l w Z T 0 i R m l s b E x h c 3 R V c G R h d G V k I i B W Y W x 1 Z T 0 i Z D I w M j Q t M D Q t M j R U M T g 6 N D c 6 M j E u O D U x N j M x N 1 o i L z 4 8 R W 5 0 c n k g V H l w Z T 0 i R m l s b F N 0 Y X R 1 c y I g V m F s d W U 9 I n N F c n J v c i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M 0 M T k 5 M z R h Z S 1 j M j Q z L T Q 3 Z T Y t Y W J h Z S 1 j N D U 3 M T N k O D k 1 Y T A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Q a X Z v d F R h Y m x l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N Q V I 8 L 0 l 0 Z W 1 Q Y X R o P j w v S X R l b U x v Y 2 F 0 a W 9 u P j x T d G F i b G V F b n R y a W V z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D c m V h d G V E Y X R h T W 9 k Z W x D b 2 5 u Z W N 0 a W 9 u R m F p b G V k I i 8 + P E V u d H J 5 I F R 5 c G U 9 I k Z p b G x F c n J v c k 1 l c 3 N h Z 2 U i I F Z h b H V l P S J z V G h l I E R h d G E g T W 9 k Z W w g Y 2 9 u b m V j d G l v b i B j b 3 V s Z G 4 n d C B i Z S B j c m V h d G V k L i I v P j x F b n R y e S B U e X B l P S J G a W x s T G F z d F V w Z G F 0 Z W Q i I F Z h b H V l P S J k M j A y N C 0 w N C 0 y N F Q x O D o 0 N z o y M y 4 2 N T Y w O T E 1 W i I v P j x F b n R y e S B U e X B l P S J G a W x s U 3 R h d H V z I i B W Y W x 1 Z T 0 i c 0 V y c m 9 y I i 8 + P E V u d H J 5 I F R 5 c G U 9 I k Z p b G x U b 0 R h d G F N b 2 R l b E V u Y W J s Z W Q i I F Z h b H V l P S J s M S I v P j x F b n R y e S B U e X B l P S J J c 1 B y a X Z h d G U i I F Z h b H V l P S J s M C I v P j x F b n R y e S B U e X B l P S J R d W V y e U l E I i B W Y W x 1 Z T 0 i c z g 0 Y m E w O W I 5 L T g w M D Y t N D F i Y S 1 i M j J k L W M z Y T V h O T c z M m M 2 O C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1 B p d m 9 0 V G F i b G U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F Q U j w v S X R l b V B h d G g + P C 9 J d G V t T G 9 j Y X R p b 2 4 + P F N 0 Y W J s Z U V u d H J p Z X M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0 N y Z W F 0 Z U R h d G F N b 2 R l b E N v b m 5 l Y 3 R p b 2 5 G Y W l s Z W Q i L z 4 8 R W 5 0 c n k g V H l w Z T 0 i R m l s b E V y c m 9 y T W V z c 2 F n Z S I g V m F s d W U 9 I n N U a G U g R G F 0 Y S B N b 2 R l b C B j b 2 5 u Z W N 0 a W 9 u I G N v d W x k b i d 0 I G J l I G N y Z W F 0 Z W Q u I i 8 + P E V u d H J 5 I F R 5 c G U 9 I k Z p b G x M Y X N 0 V X B k Y X R l Z C I g V m F s d W U 9 I m Q y M D I 0 L T A 0 L T I 0 V D E 4 O j Q 3 O j I 1 L j I 4 N D U w O D Z a I i 8 + P E V u d H J 5 I F R 5 c G U 9 I k Z p b G x T d G F 0 d X M i I F Z h b H V l P S J z R X J y b 3 I i L z 4 8 R W 5 0 c n k g V H l w Z T 0 i R m l s b F R v R G F 0 Y U 1 v Z G V s R W 5 h Y m x l Z C I g V m F s d W U 9 I m w x I i 8 + P E V u d H J 5 I F R 5 c G U 9 I k l z U H J p d m F 0 Z S I g V m F s d W U 9 I m w w I i 8 + P E V u d H J 5 I F R 5 c G U 9 I l F 1 Z X J 5 S U Q i I F Z h b H V l P S J z Y T M z Y T Q 5 M z Y t N j d h Z C 0 0 N z c 3 L W E 2 Z m Y t Z j I w N D E w M j Z k N j B h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U G l 2 b 3 R U Y W J s Z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T U F Z W T w v S X R l b V B h d G g + P C 9 J d G V t T G 9 j Y X R p b 2 4 + P F N 0 Y W J s Z U V u d H J p Z X M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0 N y Z W F 0 Z U R h d G F N b 2 R l b E N v b m 5 l Y 3 R p b 2 5 G Y W l s Z W Q i L z 4 8 R W 5 0 c n k g V H l w Z T 0 i R m l s b E V y c m 9 y T W V z c 2 F n Z S I g V m F s d W U 9 I n N U a G U g R G F 0 Y S B N b 2 R l b C B j b 2 5 u Z W N 0 a W 9 u I G N v d W x k b i d 0 I G J l I G N y Z W F 0 Z W Q u I i 8 + P E V u d H J 5 I F R 5 c G U 9 I k Z p b G x M Y X N 0 V X B k Y X R l Z C I g V m F s d W U 9 I m Q y M D I 0 L T A 0 L T I 0 V D E 4 O j Q 3 O j I 2 L j g z M j M 1 O T F a I i 8 + P E V u d H J 5 I F R 5 c G U 9 I k Z p b G x T d G F 0 d X M i I F Z h b H V l P S J z R X J y b 3 I i L z 4 8 R W 5 0 c n k g V H l w Z T 0 i R m l s b F R v R G F 0 Y U 1 v Z G V s R W 5 h Y m x l Z C I g V m F s d W U 9 I m w x I i 8 + P E V u d H J 5 I F R 5 c G U 9 I k l z U H J p d m F 0 Z S I g V m F s d W U 9 I m w w I i 8 + P E V u d H J 5 I F R 5 c G U 9 I l F 1 Z X J 5 S U Q i I F Z h b H V l P S J z N T l m Y 2 E 2 Z D k t N D N l N C 0 0 M D g 2 L W I 3 M D c t M z g z M G I x Z j k 0 N j g 4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U G l 2 b 3 R U Y W J s Z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S l V O P C 9 J d G V t U G F 0 a D 4 8 L 0 l 0 Z W 1 M b 2 N h d G l v b j 4 8 U 3 R h Y m x l R W 5 0 c m l l c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Q 3 J l Y X R l R G F 0 Y U 1 v Z G V s Q 2 9 u b m V j d G l v b k Z h a W x l Z C I v P j x F b n R y e S B U e X B l P S J G a W x s R X J y b 3 J N Z X N z Y W d l I i B W Y W x 1 Z T 0 i c 1 R o Z S B E Y X R h I E 1 v Z G V s I G N v b m 5 l Y 3 R p b 2 4 g Y 2 9 1 b G R u J 3 Q g Y m U g Y 3 J l Y X R l Z C 4 i L z 4 8 R W 5 0 c n k g V H l w Z T 0 i R m l s b E x h c 3 R V c G R h d G V k I i B W Y W x 1 Z T 0 i Z D I w M j Q t M D Q t M j R U M T g 6 N D c 6 M j g u M j U 2 N j Q x O V o i L z 4 8 R W 5 0 c n k g V H l w Z T 0 i R m l s b F N 0 Y X R 1 c y I g V m F s d W U 9 I n N F c n J v c i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N j Y z Z k N D d h O C 0 w Z G V h L T R h M T E t O G J j Z C 0 0 Z G M 1 M G Q 0 Z m J m O T E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Q a X Z v d F R h Y m x l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K V U w 8 L 0 l 0 Z W 1 Q Y X R o P j w v S X R l b U x v Y 2 F 0 a W 9 u P j x T d G F i b G V F b n R y a W V z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D c m V h d G V E Y X R h T W 9 k Z W x D b 2 5 u Z W N 0 a W 9 u R m F p b G V k I i 8 + P E V u d H J 5 I F R 5 c G U 9 I k Z p b G x F c n J v c k 1 l c 3 N h Z 2 U i I F Z h b H V l P S J z V G h l I E R h d G E g T W 9 k Z W w g Y 2 9 u b m V j d G l v b i B j b 3 V s Z G 4 n d C B i Z S B j c m V h d G V k L i I v P j x F b n R y e S B U e X B l P S J G a W x s T G F z d F V w Z G F 0 Z W Q i I F Z h b H V l P S J k M j A y N C 0 w N C 0 y N F Q x O D o 0 N z o y O S 4 3 M T A x M D I 4 W i I v P j x F b n R y e S B U e X B l P S J G a W x s U 3 R h d H V z I i B W Y W x 1 Z T 0 i c 0 V y c m 9 y I i 8 + P E V u d H J 5 I F R 5 c G U 9 I k Z p b G x U b 0 R h d G F N b 2 R l b E V u Y W J s Z W Q i I F Z h b H V l P S J s M S I v P j x F b n R y e S B U e X B l P S J J c 1 B y a X Z h d G U i I F Z h b H V l P S J s M C I v P j x F b n R y e S B U e X B l P S J R d W V y e U l E I i B W Y W x 1 Z T 0 i c 2 U y O T I 5 O G Q 0 L T J k N D A t N D Z k M C 0 4 M G U 4 L T A 1 M m V h Z j c 3 Y z d l Y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1 B p d m 9 0 V G F i b G U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F V R z w v S X R l b V B h d G g + P C 9 J d G V t T G 9 j Y X R p b 2 4 + P F N 0 Y W J s Z U V u d H J p Z X M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0 N y Z W F 0 Z U R h d G F N b 2 R l b E N v b m 5 l Y 3 R p b 2 5 G Y W l s Z W Q i L z 4 8 R W 5 0 c n k g V H l w Z T 0 i R m l s b E V y c m 9 y T W V z c 2 F n Z S I g V m F s d W U 9 I n N U a G U g R G F 0 Y S B N b 2 R l b C B j b 2 5 u Z W N 0 a W 9 u I G N v d W x k b i d 0 I G J l I G N y Z W F 0 Z W Q u I i 8 + P E V u d H J 5 I F R 5 c G U 9 I k Z p b G x M Y X N 0 V X B k Y X R l Z C I g V m F s d W U 9 I m Q y M D I 0 L T A 0 L T I 0 V D E 4 O j Q 3 O j M x L j U 4 N j c 5 N D d a I i 8 + P E V u d H J 5 I F R 5 c G U 9 I k Z p b G x T d G F 0 d X M i I F Z h b H V l P S J z R X J y b 3 I i L z 4 8 R W 5 0 c n k g V H l w Z T 0 i R m l s b F R v R G F 0 Y U 1 v Z G V s R W 5 h Y m x l Z C I g V m F s d W U 9 I m w x I i 8 + P E V u d H J 5 I F R 5 c G U 9 I k l z U H J p d m F 0 Z S I g V m F s d W U 9 I m w w I i 8 + P E V u d H J 5 I F R 5 c G U 9 I l F 1 Z X J 5 S U Q i I F Z h b H V l P S J z O G Q 4 O T g 1 Z j c t Y T c x Z C 0 0 N W I 2 L T g 3 Z T Q t N G R m Z W I 5 M 2 U 0 N m R k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U G l 2 b 3 R U Y W J s Z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U 0 V Q P C 9 J d G V t U G F 0 a D 4 8 L 0 l 0 Z W 1 M b 2 N h d G l v b j 4 8 U 3 R h Y m x l R W 5 0 c m l l c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Q 3 J l Y X R l R G F 0 Y U 1 v Z G V s Q 2 9 u b m V j d G l v b k Z h a W x l Z C I v P j x F b n R y e S B U e X B l P S J G a W x s R X J y b 3 J N Z X N z Y W d l I i B W Y W x 1 Z T 0 i c 1 R o Z S B E Y X R h I E 1 v Z G V s I G N v b m 5 l Y 3 R p b 2 4 g Y 2 9 1 b G R u J 3 Q g Y m U g Y 3 J l Y X R l Z C 4 i L z 4 8 R W 5 0 c n k g V H l w Z T 0 i R m l s b E x h c 3 R V c G R h d G V k I i B W Y W x 1 Z T 0 i Z D I w M j Q t M D Q t M j R U M T g 6 N D c 6 M z I u O D U z N j U 3 N 1 o i L z 4 8 R W 5 0 c n k g V H l w Z T 0 i R m l s b F N 0 Y X R 1 c y I g V m F s d W U 9 I n N F c n J v c i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N h Y W M w Z j Q 1 M i 1 h M W M y L T Q z N m E t Y j k w N S 1 i N m I 5 N T U z M j I 0 O D M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Q a X Z v d F R h Y m x l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P Q 1 Q 8 L 0 l 0 Z W 1 Q Y X R o P j w v S X R l b U x v Y 2 F 0 a W 9 u P j x T d G F i b G V F b n R y a W V z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D c m V h d G V E Y X R h T W 9 k Z W x D b 2 5 u Z W N 0 a W 9 u R m F p b G V k I i 8 + P E V u d H J 5 I F R 5 c G U 9 I k Z p b G x F c n J v c k 1 l c 3 N h Z 2 U i I F Z h b H V l P S J z V G h l I E R h d G E g T W 9 k Z W w g Y 2 9 u b m V j d G l v b i B j b 3 V s Z G 4 n d C B i Z S B j c m V h d G V k L i I v P j x F b n R y e S B U e X B l P S J G a W x s T G F z d F V w Z G F 0 Z W Q i I F Z h b H V l P S J k M j A y N C 0 w N C 0 y N F Q x O D o 0 N z o z N C 4 w N T k 1 M j A 1 W i I v P j x F b n R y e S B U e X B l P S J G a W x s U 3 R h d H V z I i B W Y W x 1 Z T 0 i c 0 V y c m 9 y I i 8 + P E V u d H J 5 I F R 5 c G U 9 I k Z p b G x U b 0 R h d G F N b 2 R l b E V u Y W J s Z W Q i I F Z h b H V l P S J s M S I v P j x F b n R y e S B U e X B l P S J J c 1 B y a X Z h d G U i I F Z h b H V l P S J s M C I v P j x F b n R y e S B U e X B l P S J R d W V y e U l E I i B W Y W x 1 Z T 0 i c 2 U 4 M T M w Z m I 2 L W Q 1 Z G M t N D c 5 Y i 1 i M T Y z L T M x Z W Y 5 N j F h M G E 0 N C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1 B p d m 9 0 V G F i b G U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5 P V j w v S X R l b V B h d G g + P C 9 J d G V t T G 9 j Y X R p b 2 4 + P F N 0 Y W J s Z U V u d H J p Z X M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0 N y Z W F 0 Z U R h d G F N b 2 R l b E N v b m 5 l Y 3 R p b 2 5 G Y W l s Z W Q i L z 4 8 R W 5 0 c n k g V H l w Z T 0 i R m l s b E V y c m 9 y T W V z c 2 F n Z S I g V m F s d W U 9 I n N U a G U g R G F 0 Y S B N b 2 R l b C B j b 2 5 u Z W N 0 a W 9 u I G N v d W x k b i d 0 I G J l I G N y Z W F 0 Z W Q u I i 8 + P E V u d H J 5 I F R 5 c G U 9 I k Z p b G x M Y X N 0 V X B k Y X R l Z C I g V m F s d W U 9 I m Q y M D I 0 L T A 0 L T I 0 V D E 4 O j Q 3 O j M 1 L j I x O D E z M T Z a I i 8 + P E V u d H J 5 I F R 5 c G U 9 I k Z p b G x T d G F 0 d X M i I F Z h b H V l P S J z R X J y b 3 I i L z 4 8 R W 5 0 c n k g V H l w Z T 0 i R m l s b F R v R G F 0 Y U 1 v Z G V s R W 5 h Y m x l Z C I g V m F s d W U 9 I m w x I i 8 + P E V u d H J 5 I F R 5 c G U 9 I k l z U H J p d m F 0 Z S I g V m F s d W U 9 I m w w I i 8 + P E V u d H J 5 I F R 5 c G U 9 I l F 1 Z X J 5 S U Q i I F Z h b H V l P S J z O T k 3 N 2 N l Y 2 I t N D M 5 Z C 0 0 N D c 4 L T k 4 Y j Y t M W Y 4 Z m J l M D c 0 M T M x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U G l 2 b 3 R U Y W J s Z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R E V D P C 9 J d G V t U G F 0 a D 4 8 L 0 l 0 Z W 1 M b 2 N h d G l v b j 4 8 U 3 R h Y m x l R W 5 0 c m l l c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Q 3 J l Y X R l R G F 0 Y U 1 v Z G V s Q 2 9 u b m V j d G l v b k Z h a W x l Z C I v P j x F b n R y e S B U e X B l P S J G a W x s R X J y b 3 J N Z X N z Y W d l I i B W Y W x 1 Z T 0 i c 1 R o Z S B E Y X R h I E 1 v Z G V s I G N v b m 5 l Y 3 R p b 2 4 g Y 2 9 1 b G R u J 3 Q g Y m U g Y 3 J l Y X R l Z C 4 i L z 4 8 R W 5 0 c n k g V H l w Z T 0 i R m l s b E x h c 3 R V c G R h d G V k I i B W Y W x 1 Z T 0 i Z D I w M j Q t M D Q t M j R U M T g 6 N D c 6 M z Y u M j Y 5 M j I x M F o i L z 4 8 R W 5 0 c n k g V H l w Z T 0 i R m l s b F N 0 Y X R 1 c y I g V m F s d W U 9 I n N F c n J v c i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N i N T A 4 Z j c 4 Z S 0 w N D N k L T R k N T g t O G N i N i 1 l N D V j M 2 M 4 N 2 Q x M G I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Q a X Z v d F R h Y m x l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D S 1 l f M j A y N D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D b 3 V u d C I g V m F s d W U 9 I m w 2 O T k 0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E y O S I v P j x F b n R y e S B U e X B l P S J G a W x s T G F z d F V w Z G F 0 Z W Q i I F Z h b H V l P S J k M j A y N C 0 w N S 0 x N F Q x N D o x M D o z O S 4 w N j Y 3 N z Q 5 W i I v P j x F b n R y e S B U e X B l P S J G a W x s Q 2 9 s d W 1 u V H l w Z X M i I F Z h b H V l P S J z Q X d N R 0 F 3 T U d B d 0 1 E Q l F V R 0 J n W U d B Q U 1 H Q l F N R 0 J n W U d C Z 0 F H Q l F Z R 0 J n V U Z C U V V G Q l F V R k F 3 W U d C Z 0 1 H Q m d Z P S I v P j x F b n R y e S B U e X B l P S J G a W x s Q 2 9 s d W 1 u T m F t Z X M i I F Z h b H V l P S J z W y Z x d W 9 0 O 0 x u J n F 1 b 3 Q 7 L C Z x d W 9 0 O 0 V t c G x v e W V l I E l E J n F 1 b 3 Q 7 L C Z x d W 9 0 O 1 B h e S B D b 2 1 w b 2 5 l b n Q g T m F t Z S Z x d W 9 0 O y w m c X V v d D t Q Y X k g Q 2 9 t c G 9 u Z W 5 0 I E N v Z G U m c X V v d D s s J n F 1 b 3 Q 7 Q 2 9 t c G F u e S B J R C Z x d W 9 0 O y w m c X V v d D t D b 2 1 w Y W 5 5 I E 5 h b W U m c X V v d D s s J n F 1 b 3 Q 7 W W V h c i Z x d W 9 0 O y w m c X V v d D t R d W F y d G V y I C Z x d W 9 0 O y w m c X V v d D t Q Z X J p b 2 Q g J n F 1 b 3 Q 7 L C Z x d W 9 0 O 0 d y b 3 N z I E 1 U R C Z x d W 9 0 O y w m c X V v d D t I b 3 V y c y B N V E Q m c X V v d D s s J n F 1 b 3 Q 7 T W 9 u d G g m c X V v d D s s J n F 1 b 3 Q 7 Q W N 0 a X Z l I F N 0 Y X R 1 c y Z x d W 9 0 O y w m c X V v d D t Q Y X k g R 3 J v d X A m c X V v d D s s J n F 1 b 3 Q 7 R k x T Q S B T d G F 0 J n F 1 b 3 Q 7 L C Z x d W 9 0 O 1 V u a W 9 u I E N v Z G U m c X V v d D s s J n F 1 b 3 Q 7 Q 2 9 z d C B D Z W 5 0 Z X I g S U Q m c X V v d D s s J n F 1 b 3 Q 7 Q 2 9 z d C B D Z W 5 0 Z X I g T m F t Z S Z x d W 9 0 O y w m c X V v d D t U b 3 R h b C B C Y X N l I F B h e S B B b m 5 1 Y W x p e m V k I C 0 g Q W 1 v d W 5 0 J n F 1 b 3 Q 7 L C Z x d W 9 0 O 0 p v Y i B D b 2 R l J n F 1 b 3 Q 7 L C Z x d W 9 0 O 0 p v Y i B U a X R s Z S Z x d W 9 0 O y w m c X V v d D t T d X B l c n Z p c 2 9 y e S B P c m c g S U Q m c X V v d D s s J n F 1 b 3 Q 7 U 3 V w Z X J 2 a X N v c n k g T 3 J n Y W 5 p e m F 0 a W 9 u J n F 1 b 3 Q 7 L C Z x d W 9 0 O 0 Z 1 b G w v U G F y d C Z x d W 9 0 O y w m c X V v d D t G c m V x d W V u Y 3 k m c X V v d D s s J n F 1 b 3 Q 7 Q 2 9 t c G V u c 2 F 0 a W 9 u I E d y Y W R l J n F 1 b 3 Q 7 L C Z x d W 9 0 O 0 p v Y i B M Z X Z l b C Z x d W 9 0 O y w m c X V v d D t U Y X J n Z X Q g Q m 9 u d X M g L S B Q Z X J j Z W 5 0 J n F 1 b 3 Q 7 L C Z x d W 9 0 O 0 N h d G V n b 3 J 5 I C h T V C x Q c m V t a X V t L E 9 U L E 9 0 a G V y K S Z x d W 9 0 O y w m c X V v d D t Q Y X k g V H l w Z S Z x d W 9 0 O y w m c X V v d D t I Z W F k Y 2 9 1 b n Q m c X V v d D s s J n F 1 b 3 Q 7 Q W 5 u d W F s I E J h c 2 U g U 2 F s Y X J 5 J n F 1 b 3 Q 7 L C Z x d W 9 0 O 1 N 0 c m F p Z 2 h 0 L V R p b W U g U G F 5 J n F 1 b 3 Q 7 L C Z x d W 9 0 O 1 N 0 c m F p Z 2 h 0 L V R p b W U g S G 9 1 c n M m c X V v d D s s J n F 1 b 3 Q 7 U H J l b W l 1 b S B c b l B h e S Z x d W 9 0 O y w m c X V v d D t Q c m V t a X V t I F x u S G 9 1 c n M m c X V v d D s s J n F 1 b 3 Q 7 T 3 Z l c i 1 U a W 1 l I F x u U G F 5 J n F 1 b 3 Q 7 L C Z x d W 9 0 O 0 9 2 Z X I t V G l t Z S B I b 3 V y c y Z x d W 9 0 O y w m c X V v d D t P d G h l c i B D Y X R l Z 2 9 y a W V z I F B h e S Z x d W 9 0 O y w m c X V v d D t P d G h l c i B D Y X R l Z 2 9 y a W V z I E h v d X J z J n F 1 b 3 Q 7 L C Z x d W 9 0 O 0 N h d G V n b 3 J 5 J n F 1 b 3 Q 7 L C Z x d W 9 0 O 0 x l d m V s J n F 1 b 3 Q 7 L C Z x d W 9 0 O 0 N v b X B h b n k g T m F t Z S A m c X V v d D s s J n F 1 b 3 Q 7 U X V h c n R l c i Z x d W 9 0 O y w m c X V v d D t G d W x s L 1 B h c n Q g V G l t Z S Z x d W 9 0 O y w m c X V v d D t U b 3 R h b C B C Y X N l I F B h e S A t I E Z y Z X F 1 Z W 5 j e S Z x d W 9 0 O y w m c X V v d D t K b 2 I g b G V 2 Z W w m c X V v d D t d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d k N D E z M m E 4 L W Z j M T E t N G N l Y S 1 i M T V l L W Y 3 Y W Q z M m I x N W Q 3 Z S I v P j x F b n R y e S B U e X B l P S J S Z W N v d m V y e V R h c m d l d E N v b H V t b i I g V m F s d W U 9 I m w x I i 8 + P E V u d H J 5 I F R 5 c G U 9 I l J l Y 2 9 2 Z X J 5 V G F y Z 2 V 0 U m 9 3 I i B W Y W x 1 Z T 0 i b D E i L z 4 8 R W 5 0 c n k g V H l w Z T 0 i U m V j b 3 Z l c n l U Y X J n Z X R T a G V l d C I g V m F s d W U 9 I n N B c H B l b m Q x I i 8 + P E V u d H J 5 I F R 5 c G U 9 I l J l b G F 0 a W 9 u c 2 h p c E l u Z m 9 D b 2 5 0 Y W l u Z X I i I F Z h b H V l P S J z e y Z x d W 9 0 O 2 N v b H V t b k N v d W 5 0 J n F 1 b 3 Q 7 O j Q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S 1 l f M j A y N C 9 T b 3 V y Y 2 U u e 0 x u L D B 9 J n F 1 b 3 Q 7 L C Z x d W 9 0 O 1 N l Y 3 R p b 2 4 x L 0 N L W V 8 y M D I 0 L 1 N v d X J j Z S 5 7 R W 1 w b G 9 5 Z W U g S U Q s M X 0 m c X V v d D s s J n F 1 b 3 Q 7 U 2 V j d G l v b j E v Q 0 t Z X z I w M j Q v U 2 9 1 c m N l L n t Q Y X k g Q 2 9 t c G 9 u Z W 5 0 I E 5 h b W U s M n 0 m c X V v d D s s J n F 1 b 3 Q 7 U 2 V j d G l v b j E v Q 0 t Z X z I w M j Q v U 2 9 1 c m N l L n t Q Y X k g Q 2 9 t c G 9 u Z W 5 0 I E N v Z G U s M 3 0 m c X V v d D s s J n F 1 b 3 Q 7 U 2 V j d G l v b j E v Q 0 t Z X z I w M j Q v U 2 9 1 c m N l L n t D b 2 1 w Y W 5 5 I E l E L D R 9 J n F 1 b 3 Q 7 L C Z x d W 9 0 O 1 N l Y 3 R p b 2 4 x L 0 N L W V 8 y M D I 0 L 1 N v d X J j Z S 5 7 Q 2 9 t c G F u e S B O Y W 1 l L D V 9 J n F 1 b 3 Q 7 L C Z x d W 9 0 O 1 N l Y 3 R p b 2 4 x L 0 N L W V 8 y M D I 0 L 1 N v d X J j Z S 5 7 W W V h c i w 2 f S Z x d W 9 0 O y w m c X V v d D t T Z W N 0 a W 9 u M S 9 D S 1 l f M j A y N C 9 T b 3 V y Y 2 U u e 1 F 1 Y X J 0 Z X I g L D d 9 J n F 1 b 3 Q 7 L C Z x d W 9 0 O 1 N l Y 3 R p b 2 4 x L 0 N L W V 8 y M D I 0 L 1 N v d X J j Z S 5 7 U G V y a W 9 k I C w 4 f S Z x d W 9 0 O y w m c X V v d D t T Z W N 0 a W 9 u M S 9 D S 1 l f M j A y N C 9 T b 3 V y Y 2 U u e 0 d y b 3 N z I E 1 U R C w 5 f S Z x d W 9 0 O y w m c X V v d D t T Z W N 0 a W 9 u M S 9 D S 1 l f M j A y N C 9 T b 3 V y Y 2 U u e 0 h v d X J z I E 1 U R C w x M H 0 m c X V v d D s s J n F 1 b 3 Q 7 U 2 V j d G l v b j E v Q 0 t Z X z I w M j Q v U 2 9 1 c m N l L n t N b 2 5 0 a C w x M X 0 m c X V v d D s s J n F 1 b 3 Q 7 U 2 V j d G l v b j E v Q 0 t Z X z I w M j Q v U 2 9 1 c m N l L n t B Y 3 R p d m U g U 3 R h d H V z L D E y f S Z x d W 9 0 O y w m c X V v d D t T Z W N 0 a W 9 u M S 9 D S 1 l f M j A y N C 9 T b 3 V y Y 2 U u e 1 B h e S B H c m 9 1 c C w x M 3 0 m c X V v d D s s J n F 1 b 3 Q 7 U 2 V j d G l v b j E v Q 0 t Z X z I w M j Q v U 2 9 1 c m N l L n t G T F N B I F N 0 Y X Q s M T R 9 J n F 1 b 3 Q 7 L C Z x d W 9 0 O 1 N l Y 3 R p b 2 4 x L 0 N L W V 8 y M D I 0 L 1 N v d X J j Z S 5 7 V W 5 p b 2 4 g Q 2 9 k Z S w x N X 0 m c X V v d D s s J n F 1 b 3 Q 7 U 2 V j d G l v b j E v Q 0 t Z X z I w M j Q v U 2 9 1 c m N l L n t D b 3 N 0 I E N l b n R l c i B J R C w x N n 0 m c X V v d D s s J n F 1 b 3 Q 7 U 2 V j d G l v b j E v Q 0 t Z X z I w M j Q v U 2 9 1 c m N l L n t D b 3 N 0 I E N l b n R l c i B O Y W 1 l L D E 3 f S Z x d W 9 0 O y w m c X V v d D t T Z W N 0 a W 9 u M S 9 D S 1 l f M j A y N C 9 T b 3 V y Y 2 U u e 1 R v d G F s I E J h c 2 U g U G F 5 I E F u b n V h b G l 6 Z W Q g L S B B b W 9 1 b n Q s M T h 9 J n F 1 b 3 Q 7 L C Z x d W 9 0 O 1 N l Y 3 R p b 2 4 x L 0 N L W V 8 y M D I 0 L 1 N v d X J j Z S 5 7 S m 9 i I E N v Z G U s M T l 9 J n F 1 b 3 Q 7 L C Z x d W 9 0 O 1 N l Y 3 R p b 2 4 x L 0 N L W V 8 y M D I 0 L 1 N v d X J j Z S 5 7 S m 9 i I F R p d G x l L D I w f S Z x d W 9 0 O y w m c X V v d D t T Z W N 0 a W 9 u M S 9 D S 1 l f M j A y N C 9 T b 3 V y Y 2 U u e 1 N 1 c G V y d m l z b 3 J 5 I E 9 y Z y B J R C w y M X 0 m c X V v d D s s J n F 1 b 3 Q 7 U 2 V j d G l v b j E v Q 0 t Z X z I w M j Q v U 2 9 1 c m N l L n t T d X B l c n Z p c 2 9 y e S B P c m d h b m l 6 Y X R p b 2 4 s M j J 9 J n F 1 b 3 Q 7 L C Z x d W 9 0 O 1 N l Y 3 R p b 2 4 x L 0 N L W V 8 y M D I 0 L 1 N v d X J j Z S 5 7 R n V s b C 9 Q Y X J 0 L D I z f S Z x d W 9 0 O y w m c X V v d D t T Z W N 0 a W 9 u M S 9 D S 1 l f M j A y N C 9 T b 3 V y Y 2 U u e 0 Z y Z X F 1 Z W 5 j e S w y N H 0 m c X V v d D s s J n F 1 b 3 Q 7 U 2 V j d G l v b j E v Q 0 t Z X z I w M j Q v U 2 9 1 c m N l L n t D b 2 1 w Z W 5 z Y X R p b 2 4 g R 3 J h Z G U s M j V 9 J n F 1 b 3 Q 7 L C Z x d W 9 0 O 1 N l Y 3 R p b 2 4 x L 0 N L W V 8 y M D I 0 L 1 N v d X J j Z S 5 7 S m 9 i I E x l d m V s L D I 2 f S Z x d W 9 0 O y w m c X V v d D t T Z W N 0 a W 9 u M S 9 D S 1 l f M j A y N C 9 T b 3 V y Y 2 U u e 1 R h c m d l d C B C b 2 5 1 c y A t I F B l c m N l b n Q s M j d 9 J n F 1 b 3 Q 7 L C Z x d W 9 0 O 1 N l Y 3 R p b 2 4 x L 0 N L W V 8 y M D I 0 L 1 N v d X J j Z S 5 7 Q 2 F 0 Z W d v c n k g K F N U L F B y Z W 1 p d W 0 s T 1 Q s T 3 R o Z X I p L D I 4 f S Z x d W 9 0 O y w m c X V v d D t T Z W N 0 a W 9 u M S 9 D S 1 l f M j A y N C 9 T b 3 V y Y 2 U u e 1 B h e S B U e X B l L D I 5 f S Z x d W 9 0 O y w m c X V v d D t T Z W N 0 a W 9 u M S 9 D S 1 l f M j A y N C 9 T b 3 V y Y 2 U u e 0 h l Y W R j b 3 V u d C w z M H 0 m c X V v d D s s J n F 1 b 3 Q 7 U 2 V j d G l v b j E v Q 0 t Z X z I w M j Q v U 2 9 1 c m N l L n t B b m 5 1 Y W w g Q m F z Z S B T Y W x h c n k s M z F 9 J n F 1 b 3 Q 7 L C Z x d W 9 0 O 1 N l Y 3 R p b 2 4 x L 0 N L W V 8 y M D I 0 L 1 N v d X J j Z S 5 7 U 3 R y Y W l n a H Q t V G l t Z S B Q Y X k s M z J 9 J n F 1 b 3 Q 7 L C Z x d W 9 0 O 1 N l Y 3 R p b 2 4 x L 0 N L W V 8 y M D I 0 L 1 N v d X J j Z S 5 7 U 3 R y Y W l n a H Q t V G l t Z S B I b 3 V y c y w z M 3 0 m c X V v d D s s J n F 1 b 3 Q 7 U 2 V j d G l v b j E v Q 0 t Z X z I w M j Q v U 2 9 1 c m N l L n t Q c m V t a X V t I F x u U G F 5 L D M 0 f S Z x d W 9 0 O y w m c X V v d D t T Z W N 0 a W 9 u M S 9 D S 1 l f M j A y N C 9 T b 3 V y Y 2 U u e 1 B y Z W 1 p d W 0 g X G 5 I b 3 V y c y w z N X 0 m c X V v d D s s J n F 1 b 3 Q 7 U 2 V j d G l v b j E v Q 0 t Z X z I w M j Q v U 2 9 1 c m N l L n t P d m V y L V R p b W U g X G 5 Q Y X k s M z Z 9 J n F 1 b 3 Q 7 L C Z x d W 9 0 O 1 N l Y 3 R p b 2 4 x L 0 N L W V 8 y M D I 0 L 1 N v d X J j Z S 5 7 T 3 Z l c i 1 U a W 1 l I E h v d X J z L D M 3 f S Z x d W 9 0 O y w m c X V v d D t T Z W N 0 a W 9 u M S 9 D S 1 l f M j A y N C 9 T b 3 V y Y 2 U u e 0 9 0 a G V y I E N h d G V n b 3 J p Z X M g U G F 5 L D M 4 f S Z x d W 9 0 O y w m c X V v d D t T Z W N 0 a W 9 u M S 9 D S 1 l f M j A y N C 9 T b 3 V y Y 2 U u e 0 9 0 a G V y I E N h d G V n b 3 J p Z X M g S G 9 1 c n M s M z l 9 J n F 1 b 3 Q 7 L C Z x d W 9 0 O 1 N l Y 3 R p b 2 4 x L 0 N L W V 8 y M D I 0 L 1 N v d X J j Z S 5 7 Q 2 F 0 Z W d v c n k s N D B 9 J n F 1 b 3 Q 7 L C Z x d W 9 0 O 1 N l Y 3 R p b 2 4 x L 0 N L W V 8 y M D I 0 L 1 N v d X J j Z S 5 7 T G V 2 Z W w s N D F 9 J n F 1 b 3 Q 7 L C Z x d W 9 0 O 1 N l Y 3 R p b 2 4 x L 0 N L W V 8 y M D I 0 L 1 N v d X J j Z S 5 7 Q 2 9 t c G F u e S B O Y W 1 l I C w 0 M n 0 m c X V v d D s s J n F 1 b 3 Q 7 U 2 V j d G l v b j E v Q 0 t Z X z I w M j Q v U 2 9 1 c m N l L n t R d W F y d G V y L D Q z f S Z x d W 9 0 O y w m c X V v d D t T Z W N 0 a W 9 u M S 9 D S 1 l f M j A y N C 9 T b 3 V y Y 2 U u e 0 Z 1 b G w v U G F y d C B U a W 1 l L D Q 0 f S Z x d W 9 0 O y w m c X V v d D t T Z W N 0 a W 9 u M S 9 D S 1 l f M j A y N C 9 T b 3 V y Y 2 U u e 1 R v d G F s I E J h c 2 U g U G F 5 I C 0 g R n J l c X V l b m N 5 L D Q 1 f S Z x d W 9 0 O y w m c X V v d D t T Z W N 0 a W 9 u M S 9 D S 1 l f M j A y N C 9 T b 3 V y Y 2 U u e 0 p v Y i B s Z X Z l b C w 0 N n 0 m c X V v d D t d L C Z x d W 9 0 O 0 N v b H V t b k N v d W 5 0 J n F 1 b 3 Q 7 O j Q 3 L C Z x d W 9 0 O 0 t l e U N v b H V t b k 5 h b W V z J n F 1 b 3 Q 7 O l t d L C Z x d W 9 0 O 0 N v b H V t b k l k Z W 5 0 a X R p Z X M m c X V v d D s 6 W y Z x d W 9 0 O 1 N l Y 3 R p b 2 4 x L 0 N L W V 8 y M D I 0 L 1 N v d X J j Z S 5 7 T G 4 s M H 0 m c X V v d D s s J n F 1 b 3 Q 7 U 2 V j d G l v b j E v Q 0 t Z X z I w M j Q v U 2 9 1 c m N l L n t F b X B s b 3 l l Z S B J R C w x f S Z x d W 9 0 O y w m c X V v d D t T Z W N 0 a W 9 u M S 9 D S 1 l f M j A y N C 9 T b 3 V y Y 2 U u e 1 B h e S B D b 2 1 w b 2 5 l b n Q g T m F t Z S w y f S Z x d W 9 0 O y w m c X V v d D t T Z W N 0 a W 9 u M S 9 D S 1 l f M j A y N C 9 T b 3 V y Y 2 U u e 1 B h e S B D b 2 1 w b 2 5 l b n Q g Q 2 9 k Z S w z f S Z x d W 9 0 O y w m c X V v d D t T Z W N 0 a W 9 u M S 9 D S 1 l f M j A y N C 9 T b 3 V y Y 2 U u e 0 N v b X B h b n k g S U Q s N H 0 m c X V v d D s s J n F 1 b 3 Q 7 U 2 V j d G l v b j E v Q 0 t Z X z I w M j Q v U 2 9 1 c m N l L n t D b 2 1 w Y W 5 5 I E 5 h b W U s N X 0 m c X V v d D s s J n F 1 b 3 Q 7 U 2 V j d G l v b j E v Q 0 t Z X z I w M j Q v U 2 9 1 c m N l L n t Z Z W F y L D Z 9 J n F 1 b 3 Q 7 L C Z x d W 9 0 O 1 N l Y 3 R p b 2 4 x L 0 N L W V 8 y M D I 0 L 1 N v d X J j Z S 5 7 U X V h c n R l c i A s N 3 0 m c X V v d D s s J n F 1 b 3 Q 7 U 2 V j d G l v b j E v Q 0 t Z X z I w M j Q v U 2 9 1 c m N l L n t Q Z X J p b 2 Q g L D h 9 J n F 1 b 3 Q 7 L C Z x d W 9 0 O 1 N l Y 3 R p b 2 4 x L 0 N L W V 8 y M D I 0 L 1 N v d X J j Z S 5 7 R 3 J v c 3 M g T V R E L D l 9 J n F 1 b 3 Q 7 L C Z x d W 9 0 O 1 N l Y 3 R p b 2 4 x L 0 N L W V 8 y M D I 0 L 1 N v d X J j Z S 5 7 S G 9 1 c n M g T V R E L D E w f S Z x d W 9 0 O y w m c X V v d D t T Z W N 0 a W 9 u M S 9 D S 1 l f M j A y N C 9 T b 3 V y Y 2 U u e 0 1 v b n R o L D E x f S Z x d W 9 0 O y w m c X V v d D t T Z W N 0 a W 9 u M S 9 D S 1 l f M j A y N C 9 T b 3 V y Y 2 U u e 0 F j d G l 2 Z S B T d G F 0 d X M s M T J 9 J n F 1 b 3 Q 7 L C Z x d W 9 0 O 1 N l Y 3 R p b 2 4 x L 0 N L W V 8 y M D I 0 L 1 N v d X J j Z S 5 7 U G F 5 I E d y b 3 V w L D E z f S Z x d W 9 0 O y w m c X V v d D t T Z W N 0 a W 9 u M S 9 D S 1 l f M j A y N C 9 T b 3 V y Y 2 U u e 0 Z M U 0 E g U 3 R h d C w x N H 0 m c X V v d D s s J n F 1 b 3 Q 7 U 2 V j d G l v b j E v Q 0 t Z X z I w M j Q v U 2 9 1 c m N l L n t V b m l v b i B D b 2 R l L D E 1 f S Z x d W 9 0 O y w m c X V v d D t T Z W N 0 a W 9 u M S 9 D S 1 l f M j A y N C 9 T b 3 V y Y 2 U u e 0 N v c 3 Q g Q 2 V u d G V y I E l E L D E 2 f S Z x d W 9 0 O y w m c X V v d D t T Z W N 0 a W 9 u M S 9 D S 1 l f M j A y N C 9 T b 3 V y Y 2 U u e 0 N v c 3 Q g Q 2 V u d G V y I E 5 h b W U s M T d 9 J n F 1 b 3 Q 7 L C Z x d W 9 0 O 1 N l Y 3 R p b 2 4 x L 0 N L W V 8 y M D I 0 L 1 N v d X J j Z S 5 7 V G 9 0 Y W w g Q m F z Z S B Q Y X k g Q W 5 u d W F s a X p l Z C A t I E F t b 3 V u d C w x O H 0 m c X V v d D s s J n F 1 b 3 Q 7 U 2 V j d G l v b j E v Q 0 t Z X z I w M j Q v U 2 9 1 c m N l L n t K b 2 I g Q 2 9 k Z S w x O X 0 m c X V v d D s s J n F 1 b 3 Q 7 U 2 V j d G l v b j E v Q 0 t Z X z I w M j Q v U 2 9 1 c m N l L n t K b 2 I g V G l 0 b G U s M j B 9 J n F 1 b 3 Q 7 L C Z x d W 9 0 O 1 N l Y 3 R p b 2 4 x L 0 N L W V 8 y M D I 0 L 1 N v d X J j Z S 5 7 U 3 V w Z X J 2 a X N v c n k g T 3 J n I E l E L D I x f S Z x d W 9 0 O y w m c X V v d D t T Z W N 0 a W 9 u M S 9 D S 1 l f M j A y N C 9 T b 3 V y Y 2 U u e 1 N 1 c G V y d m l z b 3 J 5 I E 9 y Z 2 F u a X p h d G l v b i w y M n 0 m c X V v d D s s J n F 1 b 3 Q 7 U 2 V j d G l v b j E v Q 0 t Z X z I w M j Q v U 2 9 1 c m N l L n t G d W x s L 1 B h c n Q s M j N 9 J n F 1 b 3 Q 7 L C Z x d W 9 0 O 1 N l Y 3 R p b 2 4 x L 0 N L W V 8 y M D I 0 L 1 N v d X J j Z S 5 7 R n J l c X V l b m N 5 L D I 0 f S Z x d W 9 0 O y w m c X V v d D t T Z W N 0 a W 9 u M S 9 D S 1 l f M j A y N C 9 T b 3 V y Y 2 U u e 0 N v b X B l b n N h d G l v b i B H c m F k Z S w y N X 0 m c X V v d D s s J n F 1 b 3 Q 7 U 2 V j d G l v b j E v Q 0 t Z X z I w M j Q v U 2 9 1 c m N l L n t K b 2 I g T G V 2 Z W w s M j Z 9 J n F 1 b 3 Q 7 L C Z x d W 9 0 O 1 N l Y 3 R p b 2 4 x L 0 N L W V 8 y M D I 0 L 1 N v d X J j Z S 5 7 V G F y Z 2 V 0 I E J v b n V z I C 0 g U G V y Y 2 V u d C w y N 3 0 m c X V v d D s s J n F 1 b 3 Q 7 U 2 V j d G l v b j E v Q 0 t Z X z I w M j Q v U 2 9 1 c m N l L n t D Y X R l Z 2 9 y e S A o U 1 Q s U H J l b W l 1 b S x P V C x P d G h l c i k s M j h 9 J n F 1 b 3 Q 7 L C Z x d W 9 0 O 1 N l Y 3 R p b 2 4 x L 0 N L W V 8 y M D I 0 L 1 N v d X J j Z S 5 7 U G F 5 I F R 5 c G U s M j l 9 J n F 1 b 3 Q 7 L C Z x d W 9 0 O 1 N l Y 3 R p b 2 4 x L 0 N L W V 8 y M D I 0 L 1 N v d X J j Z S 5 7 S G V h Z G N v d W 5 0 L D M w f S Z x d W 9 0 O y w m c X V v d D t T Z W N 0 a W 9 u M S 9 D S 1 l f M j A y N C 9 T b 3 V y Y 2 U u e 0 F u b n V h b C B C Y X N l I F N h b G F y e S w z M X 0 m c X V v d D s s J n F 1 b 3 Q 7 U 2 V j d G l v b j E v Q 0 t Z X z I w M j Q v U 2 9 1 c m N l L n t T d H J h a W d o d C 1 U a W 1 l I F B h e S w z M n 0 m c X V v d D s s J n F 1 b 3 Q 7 U 2 V j d G l v b j E v Q 0 t Z X z I w M j Q v U 2 9 1 c m N l L n t T d H J h a W d o d C 1 U a W 1 l I E h v d X J z L D M z f S Z x d W 9 0 O y w m c X V v d D t T Z W N 0 a W 9 u M S 9 D S 1 l f M j A y N C 9 T b 3 V y Y 2 U u e 1 B y Z W 1 p d W 0 g X G 5 Q Y X k s M z R 9 J n F 1 b 3 Q 7 L C Z x d W 9 0 O 1 N l Y 3 R p b 2 4 x L 0 N L W V 8 y M D I 0 L 1 N v d X J j Z S 5 7 U H J l b W l 1 b S B c b k h v d X J z L D M 1 f S Z x d W 9 0 O y w m c X V v d D t T Z W N 0 a W 9 u M S 9 D S 1 l f M j A y N C 9 T b 3 V y Y 2 U u e 0 9 2 Z X I t V G l t Z S B c b l B h e S w z N n 0 m c X V v d D s s J n F 1 b 3 Q 7 U 2 V j d G l v b j E v Q 0 t Z X z I w M j Q v U 2 9 1 c m N l L n t P d m V y L V R p b W U g S G 9 1 c n M s M z d 9 J n F 1 b 3 Q 7 L C Z x d W 9 0 O 1 N l Y 3 R p b 2 4 x L 0 N L W V 8 y M D I 0 L 1 N v d X J j Z S 5 7 T 3 R o Z X I g Q 2 F 0 Z W d v c m l l c y B Q Y X k s M z h 9 J n F 1 b 3 Q 7 L C Z x d W 9 0 O 1 N l Y 3 R p b 2 4 x L 0 N L W V 8 y M D I 0 L 1 N v d X J j Z S 5 7 T 3 R o Z X I g Q 2 F 0 Z W d v c m l l c y B I b 3 V y c y w z O X 0 m c X V v d D s s J n F 1 b 3 Q 7 U 2 V j d G l v b j E v Q 0 t Z X z I w M j Q v U 2 9 1 c m N l L n t D Y X R l Z 2 9 y e S w 0 M H 0 m c X V v d D s s J n F 1 b 3 Q 7 U 2 V j d G l v b j E v Q 0 t Z X z I w M j Q v U 2 9 1 c m N l L n t M Z X Z l b C w 0 M X 0 m c X V v d D s s J n F 1 b 3 Q 7 U 2 V j d G l v b j E v Q 0 t Z X z I w M j Q v U 2 9 1 c m N l L n t D b 2 1 w Y W 5 5 I E 5 h b W U g L D Q y f S Z x d W 9 0 O y w m c X V v d D t T Z W N 0 a W 9 u M S 9 D S 1 l f M j A y N C 9 T b 3 V y Y 2 U u e 1 F 1 Y X J 0 Z X I s N D N 9 J n F 1 b 3 Q 7 L C Z x d W 9 0 O 1 N l Y 3 R p b 2 4 x L 0 N L W V 8 y M D I 0 L 1 N v d X J j Z S 5 7 R n V s b C 9 Q Y X J 0 I F R p b W U s N D R 9 J n F 1 b 3 Q 7 L C Z x d W 9 0 O 1 N l Y 3 R p b 2 4 x L 0 N L W V 8 y M D I 0 L 1 N v d X J j Z S 5 7 V G 9 0 Y W w g Q m F z Z S B Q Y X k g L S B G c m V x d W V u Y 3 k s N D V 9 J n F 1 b 3 Q 7 L C Z x d W 9 0 O 1 N l Y 3 R p b 2 4 x L 0 N L W V 8 y M D I 0 L 1 N v d X J j Z S 5 7 S m 9 i I G x l d m V s L D Q 2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S k F O X z I w M j M 8 L 0 l 0 Z W 1 Q Y X R o P j w v S X R l b U x v Y 2 F 0 a W 9 u P j x T d G F i b G V F b n R y a W V z P j x F b n R y e S B U e X B l P S J B Z G R l Z F R v R G F 0 Y U 1 v Z G V s I i B W Y W x 1 Z T 0 i b D E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2 N S I v P j x F b n R y e S B U e X B l P S J G a W x s T G F z d F V w Z G F 0 Z W Q i I F Z h b H V l P S J k M j A y N C 0 w N S 0 x N F Q x M z o y M z o 1 N C 4 3 N D M 0 N D I 0 W i I v P j x F b n R y e S B U e X B l P S J G a W x s Q 2 9 s d W 1 u V H l w Z X M i I F Z h b H V l P S J z Q X d N R 0 F 3 T U R B d 0 1 E Q l F V R 0 F 3 T U d C Z 1 l B Q X d Z R k F 3 W U d C Z 1 l E Q m d Z R 0 J n W U Z C U V V E Q X d V R k J R T U d C Z 1 l H Q m d Z P S I v P j x F b n R y e S B U e X B l P S J G a W x s Q 2 9 s d W 1 u T m F t Z X M i I F Z h b H V l P S J z W y Z x d W 9 0 O 0 x u J n F 1 b 3 Q 7 L C Z x d W 9 0 O 0 V t c G x v e W V l I E l E J n F 1 b 3 Q 7 L C Z x d W 9 0 O 1 B h e S B D b 2 1 w b 2 5 l b n Q g T m F t Z S Z x d W 9 0 O y w m c X V v d D t Q Y X k g Q 2 9 t c G 9 u Z W 5 0 I E N v Z G U m c X V v d D s s J n F 1 b 3 Q 7 R W 1 w b G 9 5 Z W U g S U Q y J n F 1 b 3 Q 7 L C Z x d W 9 0 O 0 N v b X B h b n k g S U Q m c X V v d D s s J n F 1 b 3 Q 7 W W V h c i Z x d W 9 0 O y w m c X V v d D t R d W F y d G V y I C Z x d W 9 0 O y w m c X V v d D t Q Z X J p b 2 Q g J n F 1 b 3 Q 7 L C Z x d W 9 0 O 0 d y b 3 N z I E 1 U R C A m c X V v d D s s J n F 1 b 3 Q 7 S G 9 1 c n M g T V R E I C Z x d W 9 0 O y w m c X V v d D t N b 2 5 0 a C Z x d W 9 0 O y w m c X V v d D t F R S B J R C Z x d W 9 0 O y w m c X V v d D t D b 2 1 w Y W 5 5 I C Z x d W 9 0 O y w m c X V v d D t B Y 3 R p d m U g U 3 R h d H V z J n F 1 b 3 Q 7 L C Z x d W 9 0 O 1 B h e S B H c m 9 1 c C Z x d W 9 0 O y w m c X V v d D t G T F N B I F N 0 Y X Q m c X V v d D s s J n F 1 b 3 Q 7 V W 5 p b 2 4 g Q 2 9 k Z S Z x d W 9 0 O y w m c X V v d D t D b 3 N 0 I E N l b n R l c i B J R C Z x d W 9 0 O y w m c X V v d D t D b 3 N 0 I E N l b n R l c i B O Y W 1 l J n F 1 b 3 Q 7 L C Z x d W 9 0 O 1 R v d G F s I E J h c 2 U g U G F 5 I E F u b n V h b G l 6 Z W Q g L S B B b W 9 1 b n Q m c X V v d D s s J n F 1 b 3 Q 7 S m 9 i I E N v Z G U m c X V v d D s s J n F 1 b 3 Q 7 S m 9 i I F R p d G x l J n F 1 b 3 Q 7 L C Z x d W 9 0 O 1 N 1 c G V y d m l z b 3 J 5 I E 9 y Z y B J R C Z x d W 9 0 O y w m c X V v d D t T d X B l c n Z p c 2 9 y e S B P c m d h b m l 6 Y X R p b 2 4 m c X V v d D s s J n F 1 b 3 Q 7 R n V s b C 9 Q Y X J 0 J n F 1 b 3 Q 7 L C Z x d W 9 0 O 0 p v Y i B D b 2 R l I E x v b 2 t 1 c C B m b 3 I g S m 9 i I E x l d m V s J n F 1 b 3 Q 7 L C Z x d W 9 0 O 0 p v Y i B M Z X Z l b C B J b m l 0 a W F s J n F 1 b 3 Q 7 L C Z x d W 9 0 O 0 p v Y i B M Z X Z l b C Z x d W 9 0 O y w m c X V v d D t D Y X R l Z 2 9 y e S A o U 1 Q s U H J l b W l 1 b S x P V C x P d G h l c i k m c X V v d D s s J n F 1 b 3 Q 7 U G F 5 I F R 5 c G U g S W 5 p d G l h b C Z x d W 9 0 O y w m c X V v d D t I Z W F k Y 2 9 1 b n Q m c X V v d D s s J n F 1 b 3 Q 7 Q W 5 u d W F s I E J h c 2 U g U 2 F s Y X J 5 J n F 1 b 3 Q 7 L C Z x d W 9 0 O 1 N 0 c m F p Z 2 h 0 L V R p b W U g U G F 5 J n F 1 b 3 Q 7 L C Z x d W 9 0 O 1 N 0 c m F p Z 2 h 0 L V R p b W U g S G 9 1 c n M m c X V v d D s s J n F 1 b 3 Q 7 U H J l b W l 1 b S B c b l B h e S Z x d W 9 0 O y w m c X V v d D t Q c m V t a X V t I F x u S G 9 1 c n M m c X V v d D s s J n F 1 b 3 Q 7 T 3 Z l c i 1 U a W 1 l I F x u U G F 5 J n F 1 b 3 Q 7 L C Z x d W 9 0 O 0 9 2 Z X I t V G l t Z S B I b 3 V y c y Z x d W 9 0 O y w m c X V v d D t P d G h l c i B D Y X R l Z 2 9 y a W V z I F B h e S Z x d W 9 0 O y w m c X V v d D t P d G h l c i B D Y X R l Z 2 9 y a W V z I E h v d X J z J n F 1 b 3 Q 7 L C Z x d W 9 0 O 1 B h e S B U e X B l I F N j c n V i I C 0 g S m 9 i I E N v Z G U g V G l l b 3 V 0 J n F 1 b 3 Q 7 L C Z x d W 9 0 O 1 B h e S B U e X B l I F N j c n V i I C 0 g S m 9 i I E N v Z G U g V G l l b 3 V 0 M i Z x d W 9 0 O y w m c X V v d D t Q Y X k g V H l w Z S B T Y 3 J 1 Y i A t I E p v Y i B D b 2 R l I F R p Z W 9 1 d D M m c X V v d D s s J n F 1 b 3 Q 7 U G F 5 I F R 5 c G U m c X V v d D s s J n F 1 b 3 Q 7 Q 2 F 0 Z W d v c n k m c X V v d D s s J n F 1 b 3 Q 7 T G V 2 Z W w m c X V v d D t d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S I v P j x F b n R y e S B U e X B l P S J J c 1 B y a X Z h d G U i I F Z h b H V l P S J s M C I v P j x F b n R y e S B U e X B l P S J R d W V y e U l E I i B W Y W x 1 Z T 0 i c 2 V l M T Y y Y z k 5 L T N h Z G I t N G Z m N y 1 h Y 2 R j L T h m M m Y 0 M z B j Y m Z l Z i I v P j x F b n R y e S B U e X B l P S J S Z W x h d G l v b n N o a X B J b m Z v Q 2 9 u d G F p b m V y I i B W Y W x 1 Z T 0 i c 3 s m c X V v d D t j b 2 x 1 b W 5 D b 3 V u d C Z x d W 9 0 O z o 0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k F O X z I w M j M v Q 2 h h b m d l Z C B U e X B l L n t M b i w w f S Z x d W 9 0 O y w m c X V v d D t T Z W N 0 a W 9 u M S 9 K Q U 5 f M j A y M y 9 D a G F u Z 2 V k I F R 5 c G U u e 0 V t c G x v e W V l I E l E L D F 9 J n F 1 b 3 Q 7 L C Z x d W 9 0 O 1 N l Y 3 R p b 2 4 x L 0 p B T l 8 y M D I z L 0 N o Y W 5 n Z W Q g V H l w Z S 5 7 U G F 5 I E N v b X B v b m V u d C B O Y W 1 l L D J 9 J n F 1 b 3 Q 7 L C Z x d W 9 0 O 1 N l Y 3 R p b 2 4 x L 0 p B T l 8 y M D I z L 0 N o Y W 5 n Z W Q g V H l w Z S 5 7 U G F 5 I E N v b X B v b m V u d C B D b 2 R l L D N 9 J n F 1 b 3 Q 7 L C Z x d W 9 0 O 1 N l Y 3 R p b 2 4 x L 0 p B T l 8 y M D I z L 0 N o Y W 5 n Z W Q g V H l w Z S 5 7 R W 1 w b G 9 5 Z W U g S U Q y L D R 9 J n F 1 b 3 Q 7 L C Z x d W 9 0 O 1 N l Y 3 R p b 2 4 x L 0 p B T l 8 y M D I z L 0 N o Y W 5 n Z W Q g V H l w Z S 5 7 Q 2 9 t c G F u e S B J R C w 1 f S Z x d W 9 0 O y w m c X V v d D t T Z W N 0 a W 9 u M S 9 K Q U 5 f M j A y M y 9 D a G F u Z 2 V k I F R 5 c G U u e 1 l l Y X I s N n 0 m c X V v d D s s J n F 1 b 3 Q 7 U 2 V j d G l v b j E v S k F O X z I w M j M v Q 2 h h b m d l Z C B U e X B l L n t R d W F y d G V y I C w 3 f S Z x d W 9 0 O y w m c X V v d D t T Z W N 0 a W 9 u M S 9 K Q U 5 f M j A y M y 9 D a G F u Z 2 V k I F R 5 c G U u e 1 B l c m l v Z C A s O H 0 m c X V v d D s s J n F 1 b 3 Q 7 U 2 V j d G l v b j E v S k F O X z I w M j M v Q 2 h h b m d l Z C B U e X B l L n t H c m 9 z c y B N V E Q g L D l 9 J n F 1 b 3 Q 7 L C Z x d W 9 0 O 1 N l Y 3 R p b 2 4 x L 0 p B T l 8 y M D I z L 0 N o Y W 5 n Z W Q g V H l w Z S 5 7 S G 9 1 c n M g T V R E I C w x M H 0 m c X V v d D s s J n F 1 b 3 Q 7 U 2 V j d G l v b j E v S k F O X z I w M j M v Q 2 h h b m d l Z C B U e X B l L n t N b 2 5 0 a C w x M X 0 m c X V v d D s s J n F 1 b 3 Q 7 U 2 V j d G l v b j E v S k F O X z I w M j M v Q 2 h h b m d l Z C B U e X B l L n t F R S B J R C w x M n 0 m c X V v d D s s J n F 1 b 3 Q 7 U 2 V j d G l v b j E v S k F O X z I w M j M v Q 2 h h b m d l Z C B U e X B l L n t D b 2 1 w Y W 5 5 I C w x M 3 0 m c X V v d D s s J n F 1 b 3 Q 7 U 2 V j d G l v b j E v S k F O X z I w M j M v Q 2 h h b m d l Z C B U e X B l L n t B Y 3 R p d m U g U 3 R h d H V z L D E 0 f S Z x d W 9 0 O y w m c X V v d D t T Z W N 0 a W 9 u M S 9 K Q U 5 f M j A y M y 9 D a G F u Z 2 V k I F R 5 c G U u e 1 B h e S B H c m 9 1 c C w x N X 0 m c X V v d D s s J n F 1 b 3 Q 7 U 2 V j d G l v b j E v S k F O X z I w M j M v Q 2 h h b m d l Z C B U e X B l L n t G T F N B I F N 0 Y X Q s M T Z 9 J n F 1 b 3 Q 7 L C Z x d W 9 0 O 1 N l Y 3 R p b 2 4 x L 0 p B T l 8 y M D I z L 0 N o Y W 5 n Z W Q g V H l w Z S 5 7 V W 5 p b 2 4 g Q 2 9 k Z S w x N 3 0 m c X V v d D s s J n F 1 b 3 Q 7 U 2 V j d G l v b j E v S k F O X z I w M j M v Q 2 h h b m d l Z C B U e X B l L n t D b 3 N 0 I E N l b n R l c i B J R C w x O H 0 m c X V v d D s s J n F 1 b 3 Q 7 U 2 V j d G l v b j E v S k F O X z I w M j M v Q 2 h h b m d l Z C B U e X B l L n t D b 3 N 0 I E N l b n R l c i B O Y W 1 l L D E 5 f S Z x d W 9 0 O y w m c X V v d D t T Z W N 0 a W 9 u M S 9 K Q U 5 f M j A y M y 9 D a G F u Z 2 V k I F R 5 c G U u e 1 R v d G F s I E J h c 2 U g U G F 5 I E F u b n V h b G l 6 Z W Q g L S B B b W 9 1 b n Q s M j B 9 J n F 1 b 3 Q 7 L C Z x d W 9 0 O 1 N l Y 3 R p b 2 4 x L 0 p B T l 8 y M D I z L 0 N o Y W 5 n Z W Q g V H l w Z S 5 7 S m 9 i I E N v Z G U s M j F 9 J n F 1 b 3 Q 7 L C Z x d W 9 0 O 1 N l Y 3 R p b 2 4 x L 0 p B T l 8 y M D I z L 0 N o Y W 5 n Z W Q g V H l w Z S 5 7 S m 9 i I F R p d G x l L D I y f S Z x d W 9 0 O y w m c X V v d D t T Z W N 0 a W 9 u M S 9 K Q U 5 f M j A y M y 9 D a G F u Z 2 V k I F R 5 c G U u e 1 N 1 c G V y d m l z b 3 J 5 I E 9 y Z y B J R C w y M 3 0 m c X V v d D s s J n F 1 b 3 Q 7 U 2 V j d G l v b j E v S k F O X z I w M j M v Q 2 h h b m d l Z C B U e X B l L n t T d X B l c n Z p c 2 9 y e S B P c m d h b m l 6 Y X R p b 2 4 s M j R 9 J n F 1 b 3 Q 7 L C Z x d W 9 0 O 1 N l Y 3 R p b 2 4 x L 0 p B T l 8 y M D I z L 0 N o Y W 5 n Z W Q g V H l w Z S 5 7 R n V s b C 9 Q Y X J 0 L D I 1 f S Z x d W 9 0 O y w m c X V v d D t T Z W N 0 a W 9 u M S 9 K Q U 5 f M j A y M y 9 D a G F u Z 2 V k I F R 5 c G U u e 0 p v Y i B D b 2 R l I E x v b 2 t 1 c C B m b 3 I g S m 9 i I E x l d m V s L D I 2 f S Z x d W 9 0 O y w m c X V v d D t T Z W N 0 a W 9 u M S 9 K Q U 5 f M j A y M y 9 D a G F u Z 2 V k I F R 5 c G U u e 0 p v Y i B M Z X Z l b C B J b m l 0 a W F s L D I 3 f S Z x d W 9 0 O y w m c X V v d D t T Z W N 0 a W 9 u M S 9 K Q U 5 f M j A y M y 9 D a G F u Z 2 V k I F R 5 c G U u e 0 p v Y i B M Z X Z l b C w y O H 0 m c X V v d D s s J n F 1 b 3 Q 7 U 2 V j d G l v b j E v S k F O X z I w M j M v Q 2 h h b m d l Z C B U e X B l L n t D Y X R l Z 2 9 y e S A o U 1 Q s U H J l b W l 1 b S x P V C x P d G h l c i k s M j l 9 J n F 1 b 3 Q 7 L C Z x d W 9 0 O 1 N l Y 3 R p b 2 4 x L 0 p B T l 8 y M D I z L 0 N o Y W 5 n Z W Q g V H l w Z S 5 7 U G F 5 I F R 5 c G U g S W 5 p d G l h b C w z M H 0 m c X V v d D s s J n F 1 b 3 Q 7 U 2 V j d G l v b j E v S k F O X z I w M j M v Q 2 h h b m d l Z C B U e X B l L n t I Z W F k Y 2 9 1 b n Q s M z F 9 J n F 1 b 3 Q 7 L C Z x d W 9 0 O 1 N l Y 3 R p b 2 4 x L 0 p B T l 8 y M D I z L 0 N o Y W 5 n Z W Q g V H l w Z S 5 7 Q W 5 u d W F s I E J h c 2 U g U 2 F s Y X J 5 L D M y f S Z x d W 9 0 O y w m c X V v d D t T Z W N 0 a W 9 u M S 9 K Q U 5 f M j A y M y 9 D a G F u Z 2 V k I F R 5 c G U u e 1 N 0 c m F p Z 2 h 0 L V R p b W U g U G F 5 L D M z f S Z x d W 9 0 O y w m c X V v d D t T Z W N 0 a W 9 u M S 9 K Q U 5 f M j A y M y 9 D a G F u Z 2 V k I F R 5 c G U u e 1 N 0 c m F p Z 2 h 0 L V R p b W U g S G 9 1 c n M s M z R 9 J n F 1 b 3 Q 7 L C Z x d W 9 0 O 1 N l Y 3 R p b 2 4 x L 0 p B T l 8 y M D I z L 0 N o Y W 5 n Z W Q g V H l w Z S 5 7 U H J l b W l 1 b S B c b l B h e S w z N X 0 m c X V v d D s s J n F 1 b 3 Q 7 U 2 V j d G l v b j E v S k F O X z I w M j M v Q 2 h h b m d l Z C B U e X B l L n t Q c m V t a X V t I F x u S G 9 1 c n M s M z Z 9 J n F 1 b 3 Q 7 L C Z x d W 9 0 O 1 N l Y 3 R p b 2 4 x L 0 p B T l 8 y M D I z L 0 N o Y W 5 n Z W Q g V H l w Z S 5 7 T 3 Z l c i 1 U a W 1 l I F x u U G F 5 L D M 3 f S Z x d W 9 0 O y w m c X V v d D t T Z W N 0 a W 9 u M S 9 K Q U 5 f M j A y M y 9 D a G F u Z 2 V k I F R 5 c G U u e 0 9 2 Z X I t V G l t Z S B I b 3 V y c y w z O H 0 m c X V v d D s s J n F 1 b 3 Q 7 U 2 V j d G l v b j E v S k F O X z I w M j M v Q 2 h h b m d l Z C B U e X B l L n t P d G h l c i B D Y X R l Z 2 9 y a W V z I F B h e S w z O X 0 m c X V v d D s s J n F 1 b 3 Q 7 U 2 V j d G l v b j E v S k F O X z I w M j M v Q 2 h h b m d l Z C B U e X B l L n t P d G h l c i B D Y X R l Z 2 9 y a W V z I E h v d X J z L D Q w f S Z x d W 9 0 O y w m c X V v d D t T Z W N 0 a W 9 u M S 9 K Q U 5 f M j A y M y 9 D a G F u Z 2 V k I F R 5 c G U u e 1 B h e S B U e X B l I F N j c n V i I C 0 g S m 9 i I E N v Z G U g V G l l b 3 V 0 L D Q x f S Z x d W 9 0 O y w m c X V v d D t T Z W N 0 a W 9 u M S 9 K Q U 5 f M j A y M y 9 D a G F u Z 2 V k I F R 5 c G U u e 1 B h e S B U e X B l I F N j c n V i I C 0 g S m 9 i I E N v Z G U g V G l l b 3 V 0 M i w 0 M n 0 m c X V v d D s s J n F 1 b 3 Q 7 U 2 V j d G l v b j E v S k F O X z I w M j M v Q 2 h h b m d l Z C B U e X B l L n t Q Y X k g V H l w Z S B T Y 3 J 1 Y i A t I E p v Y i B D b 2 R l I F R p Z W 9 1 d D M s N D N 9 J n F 1 b 3 Q 7 L C Z x d W 9 0 O 1 N l Y 3 R p b 2 4 x L 0 p B T l 8 y M D I z L 0 N o Y W 5 n Z W Q g V H l w Z S 5 7 U G F 5 I F R 5 c G U s N D R 9 J n F 1 b 3 Q 7 L C Z x d W 9 0 O 1 N l Y 3 R p b 2 4 x L 0 p B T l 8 y M D I z L 0 N o Y W 5 n Z W Q g V H l w Z S 5 7 Q 2 F 0 Z W d v c n k s N D V 9 J n F 1 b 3 Q 7 L C Z x d W 9 0 O 1 N l Y 3 R p b 2 4 x L 0 p B T l 8 y M D I z L 0 N o Y W 5 n Z W Q g V H l w Z S 5 7 T G V 2 Z W w s N D Z 9 J n F 1 b 3 Q 7 X S w m c X V v d D t D b 2 x 1 b W 5 D b 3 V u d C Z x d W 9 0 O z o 0 N y w m c X V v d D t L Z X l D b 2 x 1 b W 5 O Y W 1 l c y Z x d W 9 0 O z p b X S w m c X V v d D t D b 2 x 1 b W 5 J Z G V u d G l 0 a W V z J n F 1 b 3 Q 7 O l s m c X V v d D t T Z W N 0 a W 9 u M S 9 K Q U 5 f M j A y M y 9 D a G F u Z 2 V k I F R 5 c G U u e 0 x u L D B 9 J n F 1 b 3 Q 7 L C Z x d W 9 0 O 1 N l Y 3 R p b 2 4 x L 0 p B T l 8 y M D I z L 0 N o Y W 5 n Z W Q g V H l w Z S 5 7 R W 1 w b G 9 5 Z W U g S U Q s M X 0 m c X V v d D s s J n F 1 b 3 Q 7 U 2 V j d G l v b j E v S k F O X z I w M j M v Q 2 h h b m d l Z C B U e X B l L n t Q Y X k g Q 2 9 t c G 9 u Z W 5 0 I E 5 h b W U s M n 0 m c X V v d D s s J n F 1 b 3 Q 7 U 2 V j d G l v b j E v S k F O X z I w M j M v Q 2 h h b m d l Z C B U e X B l L n t Q Y X k g Q 2 9 t c G 9 u Z W 5 0 I E N v Z G U s M 3 0 m c X V v d D s s J n F 1 b 3 Q 7 U 2 V j d G l v b j E v S k F O X z I w M j M v Q 2 h h b m d l Z C B U e X B l L n t F b X B s b 3 l l Z S B J R D I s N H 0 m c X V v d D s s J n F 1 b 3 Q 7 U 2 V j d G l v b j E v S k F O X z I w M j M v Q 2 h h b m d l Z C B U e X B l L n t D b 2 1 w Y W 5 5 I E l E L D V 9 J n F 1 b 3 Q 7 L C Z x d W 9 0 O 1 N l Y 3 R p b 2 4 x L 0 p B T l 8 y M D I z L 0 N o Y W 5 n Z W Q g V H l w Z S 5 7 W W V h c i w 2 f S Z x d W 9 0 O y w m c X V v d D t T Z W N 0 a W 9 u M S 9 K Q U 5 f M j A y M y 9 D a G F u Z 2 V k I F R 5 c G U u e 1 F 1 Y X J 0 Z X I g L D d 9 J n F 1 b 3 Q 7 L C Z x d W 9 0 O 1 N l Y 3 R p b 2 4 x L 0 p B T l 8 y M D I z L 0 N o Y W 5 n Z W Q g V H l w Z S 5 7 U G V y a W 9 k I C w 4 f S Z x d W 9 0 O y w m c X V v d D t T Z W N 0 a W 9 u M S 9 K Q U 5 f M j A y M y 9 D a G F u Z 2 V k I F R 5 c G U u e 0 d y b 3 N z I E 1 U R C A s O X 0 m c X V v d D s s J n F 1 b 3 Q 7 U 2 V j d G l v b j E v S k F O X z I w M j M v Q 2 h h b m d l Z C B U e X B l L n t I b 3 V y c y B N V E Q g L D E w f S Z x d W 9 0 O y w m c X V v d D t T Z W N 0 a W 9 u M S 9 K Q U 5 f M j A y M y 9 D a G F u Z 2 V k I F R 5 c G U u e 0 1 v b n R o L D E x f S Z x d W 9 0 O y w m c X V v d D t T Z W N 0 a W 9 u M S 9 K Q U 5 f M j A y M y 9 D a G F u Z 2 V k I F R 5 c G U u e 0 V F I E l E L D E y f S Z x d W 9 0 O y w m c X V v d D t T Z W N 0 a W 9 u M S 9 K Q U 5 f M j A y M y 9 D a G F u Z 2 V k I F R 5 c G U u e 0 N v b X B h b n k g L D E z f S Z x d W 9 0 O y w m c X V v d D t T Z W N 0 a W 9 u M S 9 K Q U 5 f M j A y M y 9 D a G F u Z 2 V k I F R 5 c G U u e 0 F j d G l 2 Z S B T d G F 0 d X M s M T R 9 J n F 1 b 3 Q 7 L C Z x d W 9 0 O 1 N l Y 3 R p b 2 4 x L 0 p B T l 8 y M D I z L 0 N o Y W 5 n Z W Q g V H l w Z S 5 7 U G F 5 I E d y b 3 V w L D E 1 f S Z x d W 9 0 O y w m c X V v d D t T Z W N 0 a W 9 u M S 9 K Q U 5 f M j A y M y 9 D a G F u Z 2 V k I F R 5 c G U u e 0 Z M U 0 E g U 3 R h d C w x N n 0 m c X V v d D s s J n F 1 b 3 Q 7 U 2 V j d G l v b j E v S k F O X z I w M j M v Q 2 h h b m d l Z C B U e X B l L n t V b m l v b i B D b 2 R l L D E 3 f S Z x d W 9 0 O y w m c X V v d D t T Z W N 0 a W 9 u M S 9 K Q U 5 f M j A y M y 9 D a G F u Z 2 V k I F R 5 c G U u e 0 N v c 3 Q g Q 2 V u d G V y I E l E L D E 4 f S Z x d W 9 0 O y w m c X V v d D t T Z W N 0 a W 9 u M S 9 K Q U 5 f M j A y M y 9 D a G F u Z 2 V k I F R 5 c G U u e 0 N v c 3 Q g Q 2 V u d G V y I E 5 h b W U s M T l 9 J n F 1 b 3 Q 7 L C Z x d W 9 0 O 1 N l Y 3 R p b 2 4 x L 0 p B T l 8 y M D I z L 0 N o Y W 5 n Z W Q g V H l w Z S 5 7 V G 9 0 Y W w g Q m F z Z S B Q Y X k g Q W 5 u d W F s a X p l Z C A t I E F t b 3 V u d C w y M H 0 m c X V v d D s s J n F 1 b 3 Q 7 U 2 V j d G l v b j E v S k F O X z I w M j M v Q 2 h h b m d l Z C B U e X B l L n t K b 2 I g Q 2 9 k Z S w y M X 0 m c X V v d D s s J n F 1 b 3 Q 7 U 2 V j d G l v b j E v S k F O X z I w M j M v Q 2 h h b m d l Z C B U e X B l L n t K b 2 I g V G l 0 b G U s M j J 9 J n F 1 b 3 Q 7 L C Z x d W 9 0 O 1 N l Y 3 R p b 2 4 x L 0 p B T l 8 y M D I z L 0 N o Y W 5 n Z W Q g V H l w Z S 5 7 U 3 V w Z X J 2 a X N v c n k g T 3 J n I E l E L D I z f S Z x d W 9 0 O y w m c X V v d D t T Z W N 0 a W 9 u M S 9 K Q U 5 f M j A y M y 9 D a G F u Z 2 V k I F R 5 c G U u e 1 N 1 c G V y d m l z b 3 J 5 I E 9 y Z 2 F u a X p h d G l v b i w y N H 0 m c X V v d D s s J n F 1 b 3 Q 7 U 2 V j d G l v b j E v S k F O X z I w M j M v Q 2 h h b m d l Z C B U e X B l L n t G d W x s L 1 B h c n Q s M j V 9 J n F 1 b 3 Q 7 L C Z x d W 9 0 O 1 N l Y 3 R p b 2 4 x L 0 p B T l 8 y M D I z L 0 N o Y W 5 n Z W Q g V H l w Z S 5 7 S m 9 i I E N v Z G U g T G 9 v a 3 V w I G Z v c i B K b 2 I g T G V 2 Z W w s M j Z 9 J n F 1 b 3 Q 7 L C Z x d W 9 0 O 1 N l Y 3 R p b 2 4 x L 0 p B T l 8 y M D I z L 0 N o Y W 5 n Z W Q g V H l w Z S 5 7 S m 9 i I E x l d m V s I E l u a X R p Y W w s M j d 9 J n F 1 b 3 Q 7 L C Z x d W 9 0 O 1 N l Y 3 R p b 2 4 x L 0 p B T l 8 y M D I z L 0 N o Y W 5 n Z W Q g V H l w Z S 5 7 S m 9 i I E x l d m V s L D I 4 f S Z x d W 9 0 O y w m c X V v d D t T Z W N 0 a W 9 u M S 9 K Q U 5 f M j A y M y 9 D a G F u Z 2 V k I F R 5 c G U u e 0 N h d G V n b 3 J 5 I C h T V C x Q c m V t a X V t L E 9 U L E 9 0 a G V y K S w y O X 0 m c X V v d D s s J n F 1 b 3 Q 7 U 2 V j d G l v b j E v S k F O X z I w M j M v Q 2 h h b m d l Z C B U e X B l L n t Q Y X k g V H l w Z S B J b m l 0 a W F s L D M w f S Z x d W 9 0 O y w m c X V v d D t T Z W N 0 a W 9 u M S 9 K Q U 5 f M j A y M y 9 D a G F u Z 2 V k I F R 5 c G U u e 0 h l Y W R j b 3 V u d C w z M X 0 m c X V v d D s s J n F 1 b 3 Q 7 U 2 V j d G l v b j E v S k F O X z I w M j M v Q 2 h h b m d l Z C B U e X B l L n t B b m 5 1 Y W w g Q m F z Z S B T Y W x h c n k s M z J 9 J n F 1 b 3 Q 7 L C Z x d W 9 0 O 1 N l Y 3 R p b 2 4 x L 0 p B T l 8 y M D I z L 0 N o Y W 5 n Z W Q g V H l w Z S 5 7 U 3 R y Y W l n a H Q t V G l t Z S B Q Y X k s M z N 9 J n F 1 b 3 Q 7 L C Z x d W 9 0 O 1 N l Y 3 R p b 2 4 x L 0 p B T l 8 y M D I z L 0 N o Y W 5 n Z W Q g V H l w Z S 5 7 U 3 R y Y W l n a H Q t V G l t Z S B I b 3 V y c y w z N H 0 m c X V v d D s s J n F 1 b 3 Q 7 U 2 V j d G l v b j E v S k F O X z I w M j M v Q 2 h h b m d l Z C B U e X B l L n t Q c m V t a X V t I F x u U G F 5 L D M 1 f S Z x d W 9 0 O y w m c X V v d D t T Z W N 0 a W 9 u M S 9 K Q U 5 f M j A y M y 9 D a G F u Z 2 V k I F R 5 c G U u e 1 B y Z W 1 p d W 0 g X G 5 I b 3 V y c y w z N n 0 m c X V v d D s s J n F 1 b 3 Q 7 U 2 V j d G l v b j E v S k F O X z I w M j M v Q 2 h h b m d l Z C B U e X B l L n t P d m V y L V R p b W U g X G 5 Q Y X k s M z d 9 J n F 1 b 3 Q 7 L C Z x d W 9 0 O 1 N l Y 3 R p b 2 4 x L 0 p B T l 8 y M D I z L 0 N o Y W 5 n Z W Q g V H l w Z S 5 7 T 3 Z l c i 1 U a W 1 l I E h v d X J z L D M 4 f S Z x d W 9 0 O y w m c X V v d D t T Z W N 0 a W 9 u M S 9 K Q U 5 f M j A y M y 9 D a G F u Z 2 V k I F R 5 c G U u e 0 9 0 a G V y I E N h d G V n b 3 J p Z X M g U G F 5 L D M 5 f S Z x d W 9 0 O y w m c X V v d D t T Z W N 0 a W 9 u M S 9 K Q U 5 f M j A y M y 9 D a G F u Z 2 V k I F R 5 c G U u e 0 9 0 a G V y I E N h d G V n b 3 J p Z X M g S G 9 1 c n M s N D B 9 J n F 1 b 3 Q 7 L C Z x d W 9 0 O 1 N l Y 3 R p b 2 4 x L 0 p B T l 8 y M D I z L 0 N o Y W 5 n Z W Q g V H l w Z S 5 7 U G F 5 I F R 5 c G U g U 2 N y d W I g L S B K b 2 I g Q 2 9 k Z S B U a W V v d X Q s N D F 9 J n F 1 b 3 Q 7 L C Z x d W 9 0 O 1 N l Y 3 R p b 2 4 x L 0 p B T l 8 y M D I z L 0 N o Y W 5 n Z W Q g V H l w Z S 5 7 U G F 5 I F R 5 c G U g U 2 N y d W I g L S B K b 2 I g Q 2 9 k Z S B U a W V v d X Q y L D Q y f S Z x d W 9 0 O y w m c X V v d D t T Z W N 0 a W 9 u M S 9 K Q U 5 f M j A y M y 9 D a G F u Z 2 V k I F R 5 c G U u e 1 B h e S B U e X B l I F N j c n V i I C 0 g S m 9 i I E N v Z G U g V G l l b 3 V 0 M y w 0 M 3 0 m c X V v d D s s J n F 1 b 3 Q 7 U 2 V j d G l v b j E v S k F O X z I w M j M v Q 2 h h b m d l Z C B U e X B l L n t Q Y X k g V H l w Z S w 0 N H 0 m c X V v d D s s J n F 1 b 3 Q 7 U 2 V j d G l v b j E v S k F O X z I w M j M v Q 2 h h b m d l Z C B U e X B l L n t D Y X R l Z 2 9 y e S w 0 N X 0 m c X V v d D s s J n F 1 b 3 Q 7 U 2 V j d G l v b j E v S k F O X z I w M j M v Q 2 h h b m d l Z C B U e X B l L n t M Z X Z l b C w 0 N n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Z F Q l 8 y M D I z P C 9 J d G V t U G F 0 a D 4 8 L 0 l 0 Z W 1 M b 2 N h d G l v b j 4 8 U 3 R h Y m x l R W 5 0 c m l l c z 4 8 R W 5 0 c n k g V H l w Z T 0 i Q W R k Z W R U b 0 R h d G F N b 2 R l b C I g V m F s d W U 9 I m w x I i 8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1 V u a 2 5 v d 2 4 i L z 4 8 R W 5 0 c n k g V H l w Z T 0 i R m l s b E V y c m 9 y Q 2 9 1 b n Q i I F Z h b H V l P S J s M z Y i L z 4 8 R W 5 0 c n k g V H l w Z T 0 i R m l s b E x h c 3 R V c G R h d G V k I i B W Y W x 1 Z T 0 i Z D I w M j Q t M D U t M T R U M T M 6 M j Q 6 N D Q u N T Y 0 N z Y w O V o i L z 4 8 R W 5 0 c n k g V H l w Z T 0 i R m l s b E N v b H V t b l R 5 c G V z I i B W Y W x 1 Z T 0 i c 0 F 3 T U d B d 0 1 E Q X d N R E J R V U d B d 0 1 H Q m d Z Q U F 3 W U Z B d 1 l H Q m d Z R E J n W U d C Z 1 l G Q l F V R k F 3 V U Z C U U 1 H Q m d Z R 0 J n W T 0 i L z 4 8 R W 5 0 c n k g V H l w Z T 0 i R m l s b E N v b H V t b k 5 h b W V z I i B W Y W x 1 Z T 0 i c 1 s m c X V v d D t M b i Z x d W 9 0 O y w m c X V v d D t F b X B s b 3 l l Z S B J R C Z x d W 9 0 O y w m c X V v d D t Q Y X k g Q 2 9 t c G 9 u Z W 5 0 I E 5 h b W U m c X V v d D s s J n F 1 b 3 Q 7 U G F 5 I E N v b X B v b m V u d C B D b 2 R l J n F 1 b 3 Q 7 L C Z x d W 9 0 O 0 V t c G x v e W V l I E l E M i Z x d W 9 0 O y w m c X V v d D t D b 2 1 w Y W 5 5 I E l E J n F 1 b 3 Q 7 L C Z x d W 9 0 O 1 l l Y X I m c X V v d D s s J n F 1 b 3 Q 7 U X V h c n R l c i A m c X V v d D s s J n F 1 b 3 Q 7 U G V y a W 9 k I C Z x d W 9 0 O y w m c X V v d D t H c m 9 z c y B N V E Q g J n F 1 b 3 Q 7 L C Z x d W 9 0 O 0 h v d X J z I E 1 U R C A m c X V v d D s s J n F 1 b 3 Q 7 T W 9 u d G g m c X V v d D s s J n F 1 b 3 Q 7 R U U g S U Q m c X V v d D s s J n F 1 b 3 Q 7 Q 2 9 t c G F u e S A m c X V v d D s s J n F 1 b 3 Q 7 Q W N 0 a X Z l I F N 0 Y X R 1 c y Z x d W 9 0 O y w m c X V v d D t Q Y X k g R 3 J v d X A m c X V v d D s s J n F 1 b 3 Q 7 R k x T Q S B T d G F 0 J n F 1 b 3 Q 7 L C Z x d W 9 0 O 1 V u a W 9 u I E N v Z G U m c X V v d D s s J n F 1 b 3 Q 7 Q 2 9 z d C B D Z W 5 0 Z X I g S U Q m c X V v d D s s J n F 1 b 3 Q 7 Q 2 9 z d C B D Z W 5 0 Z X I g T m F t Z S Z x d W 9 0 O y w m c X V v d D t U b 3 R h b C B C Y X N l I F B h e S B B b m 5 1 Y W x p e m V k I C 0 g Q W 1 v d W 5 0 J n F 1 b 3 Q 7 L C Z x d W 9 0 O 0 p v Y i B D b 2 R l J n F 1 b 3 Q 7 L C Z x d W 9 0 O 0 p v Y i B U a X R s Z S Z x d W 9 0 O y w m c X V v d D t T d X B l c n Z p c 2 9 y e S B P c m c g S U Q m c X V v d D s s J n F 1 b 3 Q 7 U 3 V w Z X J 2 a X N v c n k g T 3 J n Y W 5 p e m F 0 a W 9 u J n F 1 b 3 Q 7 L C Z x d W 9 0 O 0 Z 1 b G w v U G F y d C Z x d W 9 0 O y w m c X V v d D t K b 2 I g Y 2 9 k Z S B M b 2 9 r d X A g Z m 9 y I E p v Y i B M Z X Z l b C Z x d W 9 0 O y w m c X V v d D t K b 2 I g T G V 2 Z W w g S W 5 p d G l h b C Z x d W 9 0 O y w m c X V v d D t K b 2 I g T G V 2 Z W w m c X V v d D s s J n F 1 b 3 Q 7 Q 2 F 0 Z W d v c n k g K F N U L F B y Z W 1 p d W 0 s T 1 Q s T 3 R o Z X I p J n F 1 b 3 Q 7 L C Z x d W 9 0 O 1 B h e S B U e X B l I E l u a X R p Y W w m c X V v d D s s J n F 1 b 3 Q 7 S G V h Z G N v d W 5 0 J n F 1 b 3 Q 7 L C Z x d W 9 0 O 0 F u b n V h b C B C Y X N l I F N h b G F y e S Z x d W 9 0 O y w m c X V v d D t T d H J h a W d o d C 1 U a W 1 l I F B h e S Z x d W 9 0 O y w m c X V v d D t T d H J h a W d o d C 1 U a W 1 l I E h v d X J z J n F 1 b 3 Q 7 L C Z x d W 9 0 O 1 B y Z W 1 p d W 0 g X G 5 Q Y X k m c X V v d D s s J n F 1 b 3 Q 7 U H J l b W l 1 b S B c b k h v d X J z J n F 1 b 3 Q 7 L C Z x d W 9 0 O 0 9 2 Z X I t V G l t Z S B c b l B h e S Z x d W 9 0 O y w m c X V v d D t P d m V y L V R p b W U g S G 9 1 c n M m c X V v d D s s J n F 1 b 3 Q 7 T 3 R o Z X I g Q 2 F 0 Z W d v c m l l c y B Q Y X k m c X V v d D s s J n F 1 b 3 Q 7 T 3 R o Z X I g Q 2 F 0 Z W d v c m l l c y B I b 3 V y c y Z x d W 9 0 O y w m c X V v d D t Q Y X k g V H l w Z S B T Y 3 J 1 Y i A t I E p v Y i B D b 2 R l I F R p Z W 9 1 d C Z x d W 9 0 O y w m c X V v d D t Q Y X k g V H l w Z S B T Y 3 J 1 Y i A t I E p v Y i B D b 2 R l I F R p Z W 9 1 d D I m c X V v d D s s J n F 1 b 3 Q 7 U G F 5 I F R 5 c G U g U 2 N y d W I g L S B K b 2 I g Q 2 9 k Z S B U a W V v d X Q z J n F 1 b 3 Q 7 L C Z x d W 9 0 O 1 B h e S B U e X B l J n F 1 b 3 Q 7 L C Z x d W 9 0 O 0 N h d G V n b 3 J 5 J n F 1 b 3 Q 7 L C Z x d W 9 0 O 0 x l d m V s J n F 1 b 3 Q 7 X S I v P j x F b n R y e S B U e X B l P S J G a W x s Z W R D b 2 1 w b G V 0 Z V J l c 3 V s d F R v V 2 9 y a 3 N o Z W V 0 I i B W Y W x 1 Z T 0 i b D A i L z 4 8 R W 5 0 c n k g V H l w Z T 0 i R m l s b F N 0 Y X R 1 c y I g V m F s d W U 9 I n N D b 2 1 w b G V 0 Z S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M 2 Z m Q 1 M T I y Y y 1 k N T N m L T Q w Z G E t Y j M w N i 0 z M D V i Y T M y N G I y Z m E i L z 4 8 R W 5 0 c n k g V H l w Z T 0 i U m V s Y X R p b 2 5 z a G l w S W 5 m b 0 N v b n R h a W 5 l c i I g V m F s d W U 9 I n N 7 J n F 1 b 3 Q 7 Y 2 9 s d W 1 u Q 2 9 1 b n Q m c X V v d D s 6 N D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Z F Q l 8 y M D I z L 0 N o Y W 5 n Z W Q g V H l w Z S 5 7 T G 4 s M H 0 m c X V v d D s s J n F 1 b 3 Q 7 U 2 V j d G l v b j E v R k V C X z I w M j M v Q 2 h h b m d l Z C B U e X B l L n t F b X B s b 3 l l Z S B J R C w x f S Z x d W 9 0 O y w m c X V v d D t T Z W N 0 a W 9 u M S 9 G R U J f M j A y M y 9 D a G F u Z 2 V k I F R 5 c G U u e 1 B h e S B D b 2 1 w b 2 5 l b n Q g T m F t Z S w y f S Z x d W 9 0 O y w m c X V v d D t T Z W N 0 a W 9 u M S 9 G R U J f M j A y M y 9 D a G F u Z 2 V k I F R 5 c G U u e 1 B h e S B D b 2 1 w b 2 5 l b n Q g Q 2 9 k Z S w z f S Z x d W 9 0 O y w m c X V v d D t T Z W N 0 a W 9 u M S 9 G R U J f M j A y M y 9 D a G F u Z 2 V k I F R 5 c G U u e 0 V t c G x v e W V l I E l E M i w 0 f S Z x d W 9 0 O y w m c X V v d D t T Z W N 0 a W 9 u M S 9 G R U J f M j A y M y 9 D a G F u Z 2 V k I F R 5 c G U u e 0 N v b X B h b n k g S U Q s N X 0 m c X V v d D s s J n F 1 b 3 Q 7 U 2 V j d G l v b j E v R k V C X z I w M j M v Q 2 h h b m d l Z C B U e X B l L n t Z Z W F y L D Z 9 J n F 1 b 3 Q 7 L C Z x d W 9 0 O 1 N l Y 3 R p b 2 4 x L 0 Z F Q l 8 y M D I z L 0 N o Y W 5 n Z W Q g V H l w Z S 5 7 U X V h c n R l c i A s N 3 0 m c X V v d D s s J n F 1 b 3 Q 7 U 2 V j d G l v b j E v R k V C X z I w M j M v Q 2 h h b m d l Z C B U e X B l L n t Q Z X J p b 2 Q g L D h 9 J n F 1 b 3 Q 7 L C Z x d W 9 0 O 1 N l Y 3 R p b 2 4 x L 0 Z F Q l 8 y M D I z L 0 N o Y W 5 n Z W Q g V H l w Z S 5 7 R 3 J v c 3 M g T V R E I C w 5 f S Z x d W 9 0 O y w m c X V v d D t T Z W N 0 a W 9 u M S 9 G R U J f M j A y M y 9 D a G F u Z 2 V k I F R 5 c G U u e 0 h v d X J z I E 1 U R C A s M T B 9 J n F 1 b 3 Q 7 L C Z x d W 9 0 O 1 N l Y 3 R p b 2 4 x L 0 Z F Q l 8 y M D I z L 0 N o Y W 5 n Z W Q g V H l w Z S 5 7 T W 9 u d G g s M T F 9 J n F 1 b 3 Q 7 L C Z x d W 9 0 O 1 N l Y 3 R p b 2 4 x L 0 Z F Q l 8 y M D I z L 0 N o Y W 5 n Z W Q g V H l w Z S 5 7 R U U g S U Q s M T J 9 J n F 1 b 3 Q 7 L C Z x d W 9 0 O 1 N l Y 3 R p b 2 4 x L 0 Z F Q l 8 y M D I z L 0 N o Y W 5 n Z W Q g V H l w Z S 5 7 Q 2 9 t c G F u e S A s M T N 9 J n F 1 b 3 Q 7 L C Z x d W 9 0 O 1 N l Y 3 R p b 2 4 x L 0 Z F Q l 8 y M D I z L 0 N o Y W 5 n Z W Q g V H l w Z S 5 7 Q W N 0 a X Z l I F N 0 Y X R 1 c y w x N H 0 m c X V v d D s s J n F 1 b 3 Q 7 U 2 V j d G l v b j E v R k V C X z I w M j M v Q 2 h h b m d l Z C B U e X B l L n t Q Y X k g R 3 J v d X A s M T V 9 J n F 1 b 3 Q 7 L C Z x d W 9 0 O 1 N l Y 3 R p b 2 4 x L 0 Z F Q l 8 y M D I z L 0 N o Y W 5 n Z W Q g V H l w Z S 5 7 R k x T Q S B T d G F 0 L D E 2 f S Z x d W 9 0 O y w m c X V v d D t T Z W N 0 a W 9 u M S 9 G R U J f M j A y M y 9 D a G F u Z 2 V k I F R 5 c G U u e 1 V u a W 9 u I E N v Z G U s M T d 9 J n F 1 b 3 Q 7 L C Z x d W 9 0 O 1 N l Y 3 R p b 2 4 x L 0 Z F Q l 8 y M D I z L 0 N o Y W 5 n Z W Q g V H l w Z S 5 7 Q 2 9 z d C B D Z W 5 0 Z X I g S U Q s M T h 9 J n F 1 b 3 Q 7 L C Z x d W 9 0 O 1 N l Y 3 R p b 2 4 x L 0 Z F Q l 8 y M D I z L 0 N o Y W 5 n Z W Q g V H l w Z S 5 7 Q 2 9 z d C B D Z W 5 0 Z X I g T m F t Z S w x O X 0 m c X V v d D s s J n F 1 b 3 Q 7 U 2 V j d G l v b j E v R k V C X z I w M j M v Q 2 h h b m d l Z C B U e X B l L n t U b 3 R h b C B C Y X N l I F B h e S B B b m 5 1 Y W x p e m V k I C 0 g Q W 1 v d W 5 0 L D I w f S Z x d W 9 0 O y w m c X V v d D t T Z W N 0 a W 9 u M S 9 G R U J f M j A y M y 9 D a G F u Z 2 V k I F R 5 c G U u e 0 p v Y i B D b 2 R l L D I x f S Z x d W 9 0 O y w m c X V v d D t T Z W N 0 a W 9 u M S 9 G R U J f M j A y M y 9 D a G F u Z 2 V k I F R 5 c G U u e 0 p v Y i B U a X R s Z S w y M n 0 m c X V v d D s s J n F 1 b 3 Q 7 U 2 V j d G l v b j E v R k V C X z I w M j M v Q 2 h h b m d l Z C B U e X B l L n t T d X B l c n Z p c 2 9 y e S B P c m c g S U Q s M j N 9 J n F 1 b 3 Q 7 L C Z x d W 9 0 O 1 N l Y 3 R p b 2 4 x L 0 Z F Q l 8 y M D I z L 0 N o Y W 5 n Z W Q g V H l w Z S 5 7 U 3 V w Z X J 2 a X N v c n k g T 3 J n Y W 5 p e m F 0 a W 9 u L D I 0 f S Z x d W 9 0 O y w m c X V v d D t T Z W N 0 a W 9 u M S 9 G R U J f M j A y M y 9 D a G F u Z 2 V k I F R 5 c G U u e 0 Z 1 b G w v U G F y d C w y N X 0 m c X V v d D s s J n F 1 b 3 Q 7 U 2 V j d G l v b j E v R k V C X z I w M j M v Q 2 h h b m d l Z C B U e X B l L n t K b 2 I g Y 2 9 k Z S B M b 2 9 r d X A g Z m 9 y I E p v Y i B M Z X Z l b C w y N n 0 m c X V v d D s s J n F 1 b 3 Q 7 U 2 V j d G l v b j E v R k V C X z I w M j M v Q 2 h h b m d l Z C B U e X B l L n t K b 2 I g T G V 2 Z W w g S W 5 p d G l h b C w y N 3 0 m c X V v d D s s J n F 1 b 3 Q 7 U 2 V j d G l v b j E v R k V C X z I w M j M v Q 2 h h b m d l Z C B U e X B l L n t K b 2 I g T G V 2 Z W w s M j h 9 J n F 1 b 3 Q 7 L C Z x d W 9 0 O 1 N l Y 3 R p b 2 4 x L 0 Z F Q l 8 y M D I z L 0 N o Y W 5 n Z W Q g V H l w Z S 5 7 Q 2 F 0 Z W d v c n k g K F N U L F B y Z W 1 p d W 0 s T 1 Q s T 3 R o Z X I p L D I 5 f S Z x d W 9 0 O y w m c X V v d D t T Z W N 0 a W 9 u M S 9 G R U J f M j A y M y 9 D a G F u Z 2 V k I F R 5 c G U u e 1 B h e S B U e X B l I E l u a X R p Y W w s M z B 9 J n F 1 b 3 Q 7 L C Z x d W 9 0 O 1 N l Y 3 R p b 2 4 x L 0 Z F Q l 8 y M D I z L 0 N o Y W 5 n Z W Q g V H l w Z S 5 7 S G V h Z G N v d W 5 0 L D M x f S Z x d W 9 0 O y w m c X V v d D t T Z W N 0 a W 9 u M S 9 G R U J f M j A y M y 9 D a G F u Z 2 V k I F R 5 c G U u e 0 F u b n V h b C B C Y X N l I F N h b G F y e S w z M n 0 m c X V v d D s s J n F 1 b 3 Q 7 U 2 V j d G l v b j E v R k V C X z I w M j M v Q 2 h h b m d l Z C B U e X B l L n t T d H J h a W d o d C 1 U a W 1 l I F B h e S w z M 3 0 m c X V v d D s s J n F 1 b 3 Q 7 U 2 V j d G l v b j E v R k V C X z I w M j M v Q 2 h h b m d l Z C B U e X B l L n t T d H J h a W d o d C 1 U a W 1 l I E h v d X J z L D M 0 f S Z x d W 9 0 O y w m c X V v d D t T Z W N 0 a W 9 u M S 9 G R U J f M j A y M y 9 D a G F u Z 2 V k I F R 5 c G U u e 1 B y Z W 1 p d W 0 g X G 5 Q Y X k s M z V 9 J n F 1 b 3 Q 7 L C Z x d W 9 0 O 1 N l Y 3 R p b 2 4 x L 0 Z F Q l 8 y M D I z L 0 N o Y W 5 n Z W Q g V H l w Z S 5 7 U H J l b W l 1 b S B c b k h v d X J z L D M 2 f S Z x d W 9 0 O y w m c X V v d D t T Z W N 0 a W 9 u M S 9 G R U J f M j A y M y 9 D a G F u Z 2 V k I F R 5 c G U u e 0 9 2 Z X I t V G l t Z S B c b l B h e S w z N 3 0 m c X V v d D s s J n F 1 b 3 Q 7 U 2 V j d G l v b j E v R k V C X z I w M j M v Q 2 h h b m d l Z C B U e X B l L n t P d m V y L V R p b W U g S G 9 1 c n M s M z h 9 J n F 1 b 3 Q 7 L C Z x d W 9 0 O 1 N l Y 3 R p b 2 4 x L 0 Z F Q l 8 y M D I z L 0 N o Y W 5 n Z W Q g V H l w Z S 5 7 T 3 R o Z X I g Q 2 F 0 Z W d v c m l l c y B Q Y X k s M z l 9 J n F 1 b 3 Q 7 L C Z x d W 9 0 O 1 N l Y 3 R p b 2 4 x L 0 Z F Q l 8 y M D I z L 0 N o Y W 5 n Z W Q g V H l w Z S 5 7 T 3 R o Z X I g Q 2 F 0 Z W d v c m l l c y B I b 3 V y c y w 0 M H 0 m c X V v d D s s J n F 1 b 3 Q 7 U 2 V j d G l v b j E v R k V C X z I w M j M v Q 2 h h b m d l Z C B U e X B l L n t Q Y X k g V H l w Z S B T Y 3 J 1 Y i A t I E p v Y i B D b 2 R l I F R p Z W 9 1 d C w 0 M X 0 m c X V v d D s s J n F 1 b 3 Q 7 U 2 V j d G l v b j E v R k V C X z I w M j M v Q 2 h h b m d l Z C B U e X B l L n t Q Y X k g V H l w Z S B T Y 3 J 1 Y i A t I E p v Y i B D b 2 R l I F R p Z W 9 1 d D I s N D J 9 J n F 1 b 3 Q 7 L C Z x d W 9 0 O 1 N l Y 3 R p b 2 4 x L 0 Z F Q l 8 y M D I z L 0 N o Y W 5 n Z W Q g V H l w Z S 5 7 U G F 5 I F R 5 c G U g U 2 N y d W I g L S B K b 2 I g Q 2 9 k Z S B U a W V v d X Q z L D Q z f S Z x d W 9 0 O y w m c X V v d D t T Z W N 0 a W 9 u M S 9 G R U J f M j A y M y 9 D a G F u Z 2 V k I F R 5 c G U u e 1 B h e S B U e X B l L D Q 0 f S Z x d W 9 0 O y w m c X V v d D t T Z W N 0 a W 9 u M S 9 G R U J f M j A y M y 9 D a G F u Z 2 V k I F R 5 c G U u e 0 N h d G V n b 3 J 5 L D Q 1 f S Z x d W 9 0 O y w m c X V v d D t T Z W N 0 a W 9 u M S 9 G R U J f M j A y M y 9 D a G F u Z 2 V k I F R 5 c G U u e 0 x l d m V s L D Q 2 f S Z x d W 9 0 O 1 0 s J n F 1 b 3 Q 7 Q 2 9 s d W 1 u Q 2 9 1 b n Q m c X V v d D s 6 N D c s J n F 1 b 3 Q 7 S 2 V 5 Q 2 9 s d W 1 u T m F t Z X M m c X V v d D s 6 W 1 0 s J n F 1 b 3 Q 7 Q 2 9 s d W 1 u S W R l b n R p d G l l c y Z x d W 9 0 O z p b J n F 1 b 3 Q 7 U 2 V j d G l v b j E v R k V C X z I w M j M v Q 2 h h b m d l Z C B U e X B l L n t M b i w w f S Z x d W 9 0 O y w m c X V v d D t T Z W N 0 a W 9 u M S 9 G R U J f M j A y M y 9 D a G F u Z 2 V k I F R 5 c G U u e 0 V t c G x v e W V l I E l E L D F 9 J n F 1 b 3 Q 7 L C Z x d W 9 0 O 1 N l Y 3 R p b 2 4 x L 0 Z F Q l 8 y M D I z L 0 N o Y W 5 n Z W Q g V H l w Z S 5 7 U G F 5 I E N v b X B v b m V u d C B O Y W 1 l L D J 9 J n F 1 b 3 Q 7 L C Z x d W 9 0 O 1 N l Y 3 R p b 2 4 x L 0 Z F Q l 8 y M D I z L 0 N o Y W 5 n Z W Q g V H l w Z S 5 7 U G F 5 I E N v b X B v b m V u d C B D b 2 R l L D N 9 J n F 1 b 3 Q 7 L C Z x d W 9 0 O 1 N l Y 3 R p b 2 4 x L 0 Z F Q l 8 y M D I z L 0 N o Y W 5 n Z W Q g V H l w Z S 5 7 R W 1 w b G 9 5 Z W U g S U Q y L D R 9 J n F 1 b 3 Q 7 L C Z x d W 9 0 O 1 N l Y 3 R p b 2 4 x L 0 Z F Q l 8 y M D I z L 0 N o Y W 5 n Z W Q g V H l w Z S 5 7 Q 2 9 t c G F u e S B J R C w 1 f S Z x d W 9 0 O y w m c X V v d D t T Z W N 0 a W 9 u M S 9 G R U J f M j A y M y 9 D a G F u Z 2 V k I F R 5 c G U u e 1 l l Y X I s N n 0 m c X V v d D s s J n F 1 b 3 Q 7 U 2 V j d G l v b j E v R k V C X z I w M j M v Q 2 h h b m d l Z C B U e X B l L n t R d W F y d G V y I C w 3 f S Z x d W 9 0 O y w m c X V v d D t T Z W N 0 a W 9 u M S 9 G R U J f M j A y M y 9 D a G F u Z 2 V k I F R 5 c G U u e 1 B l c m l v Z C A s O H 0 m c X V v d D s s J n F 1 b 3 Q 7 U 2 V j d G l v b j E v R k V C X z I w M j M v Q 2 h h b m d l Z C B U e X B l L n t H c m 9 z c y B N V E Q g L D l 9 J n F 1 b 3 Q 7 L C Z x d W 9 0 O 1 N l Y 3 R p b 2 4 x L 0 Z F Q l 8 y M D I z L 0 N o Y W 5 n Z W Q g V H l w Z S 5 7 S G 9 1 c n M g T V R E I C w x M H 0 m c X V v d D s s J n F 1 b 3 Q 7 U 2 V j d G l v b j E v R k V C X z I w M j M v Q 2 h h b m d l Z C B U e X B l L n t N b 2 5 0 a C w x M X 0 m c X V v d D s s J n F 1 b 3 Q 7 U 2 V j d G l v b j E v R k V C X z I w M j M v Q 2 h h b m d l Z C B U e X B l L n t F R S B J R C w x M n 0 m c X V v d D s s J n F 1 b 3 Q 7 U 2 V j d G l v b j E v R k V C X z I w M j M v Q 2 h h b m d l Z C B U e X B l L n t D b 2 1 w Y W 5 5 I C w x M 3 0 m c X V v d D s s J n F 1 b 3 Q 7 U 2 V j d G l v b j E v R k V C X z I w M j M v Q 2 h h b m d l Z C B U e X B l L n t B Y 3 R p d m U g U 3 R h d H V z L D E 0 f S Z x d W 9 0 O y w m c X V v d D t T Z W N 0 a W 9 u M S 9 G R U J f M j A y M y 9 D a G F u Z 2 V k I F R 5 c G U u e 1 B h e S B H c m 9 1 c C w x N X 0 m c X V v d D s s J n F 1 b 3 Q 7 U 2 V j d G l v b j E v R k V C X z I w M j M v Q 2 h h b m d l Z C B U e X B l L n t G T F N B I F N 0 Y X Q s M T Z 9 J n F 1 b 3 Q 7 L C Z x d W 9 0 O 1 N l Y 3 R p b 2 4 x L 0 Z F Q l 8 y M D I z L 0 N o Y W 5 n Z W Q g V H l w Z S 5 7 V W 5 p b 2 4 g Q 2 9 k Z S w x N 3 0 m c X V v d D s s J n F 1 b 3 Q 7 U 2 V j d G l v b j E v R k V C X z I w M j M v Q 2 h h b m d l Z C B U e X B l L n t D b 3 N 0 I E N l b n R l c i B J R C w x O H 0 m c X V v d D s s J n F 1 b 3 Q 7 U 2 V j d G l v b j E v R k V C X z I w M j M v Q 2 h h b m d l Z C B U e X B l L n t D b 3 N 0 I E N l b n R l c i B O Y W 1 l L D E 5 f S Z x d W 9 0 O y w m c X V v d D t T Z W N 0 a W 9 u M S 9 G R U J f M j A y M y 9 D a G F u Z 2 V k I F R 5 c G U u e 1 R v d G F s I E J h c 2 U g U G F 5 I E F u b n V h b G l 6 Z W Q g L S B B b W 9 1 b n Q s M j B 9 J n F 1 b 3 Q 7 L C Z x d W 9 0 O 1 N l Y 3 R p b 2 4 x L 0 Z F Q l 8 y M D I z L 0 N o Y W 5 n Z W Q g V H l w Z S 5 7 S m 9 i I E N v Z G U s M j F 9 J n F 1 b 3 Q 7 L C Z x d W 9 0 O 1 N l Y 3 R p b 2 4 x L 0 Z F Q l 8 y M D I z L 0 N o Y W 5 n Z W Q g V H l w Z S 5 7 S m 9 i I F R p d G x l L D I y f S Z x d W 9 0 O y w m c X V v d D t T Z W N 0 a W 9 u M S 9 G R U J f M j A y M y 9 D a G F u Z 2 V k I F R 5 c G U u e 1 N 1 c G V y d m l z b 3 J 5 I E 9 y Z y B J R C w y M 3 0 m c X V v d D s s J n F 1 b 3 Q 7 U 2 V j d G l v b j E v R k V C X z I w M j M v Q 2 h h b m d l Z C B U e X B l L n t T d X B l c n Z p c 2 9 y e S B P c m d h b m l 6 Y X R p b 2 4 s M j R 9 J n F 1 b 3 Q 7 L C Z x d W 9 0 O 1 N l Y 3 R p b 2 4 x L 0 Z F Q l 8 y M D I z L 0 N o Y W 5 n Z W Q g V H l w Z S 5 7 R n V s b C 9 Q Y X J 0 L D I 1 f S Z x d W 9 0 O y w m c X V v d D t T Z W N 0 a W 9 u M S 9 G R U J f M j A y M y 9 D a G F u Z 2 V k I F R 5 c G U u e 0 p v Y i B j b 2 R l I E x v b 2 t 1 c C B m b 3 I g S m 9 i I E x l d m V s L D I 2 f S Z x d W 9 0 O y w m c X V v d D t T Z W N 0 a W 9 u M S 9 G R U J f M j A y M y 9 D a G F u Z 2 V k I F R 5 c G U u e 0 p v Y i B M Z X Z l b C B J b m l 0 a W F s L D I 3 f S Z x d W 9 0 O y w m c X V v d D t T Z W N 0 a W 9 u M S 9 G R U J f M j A y M y 9 D a G F u Z 2 V k I F R 5 c G U u e 0 p v Y i B M Z X Z l b C w y O H 0 m c X V v d D s s J n F 1 b 3 Q 7 U 2 V j d G l v b j E v R k V C X z I w M j M v Q 2 h h b m d l Z C B U e X B l L n t D Y X R l Z 2 9 y e S A o U 1 Q s U H J l b W l 1 b S x P V C x P d G h l c i k s M j l 9 J n F 1 b 3 Q 7 L C Z x d W 9 0 O 1 N l Y 3 R p b 2 4 x L 0 Z F Q l 8 y M D I z L 0 N o Y W 5 n Z W Q g V H l w Z S 5 7 U G F 5 I F R 5 c G U g S W 5 p d G l h b C w z M H 0 m c X V v d D s s J n F 1 b 3 Q 7 U 2 V j d G l v b j E v R k V C X z I w M j M v Q 2 h h b m d l Z C B U e X B l L n t I Z W F k Y 2 9 1 b n Q s M z F 9 J n F 1 b 3 Q 7 L C Z x d W 9 0 O 1 N l Y 3 R p b 2 4 x L 0 Z F Q l 8 y M D I z L 0 N o Y W 5 n Z W Q g V H l w Z S 5 7 Q W 5 u d W F s I E J h c 2 U g U 2 F s Y X J 5 L D M y f S Z x d W 9 0 O y w m c X V v d D t T Z W N 0 a W 9 u M S 9 G R U J f M j A y M y 9 D a G F u Z 2 V k I F R 5 c G U u e 1 N 0 c m F p Z 2 h 0 L V R p b W U g U G F 5 L D M z f S Z x d W 9 0 O y w m c X V v d D t T Z W N 0 a W 9 u M S 9 G R U J f M j A y M y 9 D a G F u Z 2 V k I F R 5 c G U u e 1 N 0 c m F p Z 2 h 0 L V R p b W U g S G 9 1 c n M s M z R 9 J n F 1 b 3 Q 7 L C Z x d W 9 0 O 1 N l Y 3 R p b 2 4 x L 0 Z F Q l 8 y M D I z L 0 N o Y W 5 n Z W Q g V H l w Z S 5 7 U H J l b W l 1 b S B c b l B h e S w z N X 0 m c X V v d D s s J n F 1 b 3 Q 7 U 2 V j d G l v b j E v R k V C X z I w M j M v Q 2 h h b m d l Z C B U e X B l L n t Q c m V t a X V t I F x u S G 9 1 c n M s M z Z 9 J n F 1 b 3 Q 7 L C Z x d W 9 0 O 1 N l Y 3 R p b 2 4 x L 0 Z F Q l 8 y M D I z L 0 N o Y W 5 n Z W Q g V H l w Z S 5 7 T 3 Z l c i 1 U a W 1 l I F x u U G F 5 L D M 3 f S Z x d W 9 0 O y w m c X V v d D t T Z W N 0 a W 9 u M S 9 G R U J f M j A y M y 9 D a G F u Z 2 V k I F R 5 c G U u e 0 9 2 Z X I t V G l t Z S B I b 3 V y c y w z O H 0 m c X V v d D s s J n F 1 b 3 Q 7 U 2 V j d G l v b j E v R k V C X z I w M j M v Q 2 h h b m d l Z C B U e X B l L n t P d G h l c i B D Y X R l Z 2 9 y a W V z I F B h e S w z O X 0 m c X V v d D s s J n F 1 b 3 Q 7 U 2 V j d G l v b j E v R k V C X z I w M j M v Q 2 h h b m d l Z C B U e X B l L n t P d G h l c i B D Y X R l Z 2 9 y a W V z I E h v d X J z L D Q w f S Z x d W 9 0 O y w m c X V v d D t T Z W N 0 a W 9 u M S 9 G R U J f M j A y M y 9 D a G F u Z 2 V k I F R 5 c G U u e 1 B h e S B U e X B l I F N j c n V i I C 0 g S m 9 i I E N v Z G U g V G l l b 3 V 0 L D Q x f S Z x d W 9 0 O y w m c X V v d D t T Z W N 0 a W 9 u M S 9 G R U J f M j A y M y 9 D a G F u Z 2 V k I F R 5 c G U u e 1 B h e S B U e X B l I F N j c n V i I C 0 g S m 9 i I E N v Z G U g V G l l b 3 V 0 M i w 0 M n 0 m c X V v d D s s J n F 1 b 3 Q 7 U 2 V j d G l v b j E v R k V C X z I w M j M v Q 2 h h b m d l Z C B U e X B l L n t Q Y X k g V H l w Z S B T Y 3 J 1 Y i A t I E p v Y i B D b 2 R l I F R p Z W 9 1 d D M s N D N 9 J n F 1 b 3 Q 7 L C Z x d W 9 0 O 1 N l Y 3 R p b 2 4 x L 0 Z F Q l 8 y M D I z L 0 N o Y W 5 n Z W Q g V H l w Z S 5 7 U G F 5 I F R 5 c G U s N D R 9 J n F 1 b 3 Q 7 L C Z x d W 9 0 O 1 N l Y 3 R p b 2 4 x L 0 Z F Q l 8 y M D I z L 0 N o Y W 5 n Z W Q g V H l w Z S 5 7 Q 2 F 0 Z W d v c n k s N D V 9 J n F 1 b 3 Q 7 L C Z x d W 9 0 O 1 N l Y 3 R p b 2 4 x L 0 Z F Q l 8 y M D I z L 0 N o Y W 5 n Z W Q g V H l w Z S 5 7 T G V 2 Z W w s N D Z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0 N v b m 5 l Y 3 R p b 2 5 P b m x 5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N Q V J f M j A y M z w v S X R l b V B h d G g + P C 9 J d G V t T G 9 j Y X R p b 2 4 + P F N 0 Y W J s Z U V u d H J p Z X M + P E V u d H J 5 I F R 5 c G U 9 I k F k Z G V k V G 9 E Y X R h T W 9 k Z W w i I F Z h b H V l P S J s M S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M 1 I i 8 + P E V u d H J 5 I F R 5 c G U 9 I k Z p b G x M Y X N 0 V X B k Y X R l Z C I g V m F s d W U 9 I m Q y M D I 0 L T A 0 L T I 1 V D E y O j Q 1 O j A 0 L j I w M T Q 5 M T h a I i 8 + P E V u d H J 5 I F R 5 c G U 9 I k Z p b G x D b 2 x 1 b W 5 U e X B l c y I g V m F s d W U 9 I n N B d 0 1 H Q X d N R 0 F 3 T U R C U V V H Q m d Z R 0 F B T U d C U U 1 H Q m d Z R 0 J n W U d C U V l H Q m d V R k J R V U R C U V V G Q X d Z R y I v P j x F b n R y e S B U e X B l P S J G a W x s Q 2 9 s d W 1 u T m F t Z X M i I F Z h b H V l P S J z W y Z x d W 9 0 O 0 x u J n F 1 b 3 Q 7 L C Z x d W 9 0 O 0 V t c G x v e W V l I E l E J n F 1 b 3 Q 7 L C Z x d W 9 0 O 1 B h e S B D b 2 1 w b 2 5 l b n Q g T m F t Z S Z x d W 9 0 O y w m c X V v d D t Q Y X k g Q 2 9 t c G 9 u Z W 5 0 I E N v Z G U m c X V v d D s s J n F 1 b 3 Q 7 Q 2 9 t c G F u e S B J R C Z x d W 9 0 O y w m c X V v d D t D b 2 1 w Y W 5 5 I E 5 h b W U g J n F 1 b 3 Q 7 L C Z x d W 9 0 O 1 l l Y X I m c X V v d D s s J n F 1 b 3 Q 7 U X V h c n R l c i Z x d W 9 0 O y w m c X V v d D t Q Z X J p b 2 Q g J n F 1 b 3 Q 7 L C Z x d W 9 0 O 0 d y b 3 N z I E 1 U R C A m c X V v d D s s J n F 1 b 3 Q 7 S G 9 1 c n M g T V R E I C Z x d W 9 0 O y w m c X V v d D t N b 2 5 0 a C Z x d W 9 0 O y w m c X V v d D t B Y 3 R p d m U g U 3 R h d H V z J n F 1 b 3 Q 7 L C Z x d W 9 0 O 1 B h e S B H c m 9 1 c C Z x d W 9 0 O y w m c X V v d D t G T F N B I F N 0 Y X Q m c X V v d D s s J n F 1 b 3 Q 7 V W 5 p b 2 4 g Q 2 9 k Z S Z x d W 9 0 O y w m c X V v d D t D b 3 N 0 I E N l b n R l c i B J R C Z x d W 9 0 O y w m c X V v d D t D b 3 N 0 I E N l b n R l c i B O Y W 1 l J n F 1 b 3 Q 7 L C Z x d W 9 0 O 1 R v d G F s I E J h c 2 U g U G F 5 I E F u b n V h b G l 6 Z W Q g L S B B b W 9 1 b n Q m c X V v d D s s J n F 1 b 3 Q 7 S m 9 i I E N v Z G U m c X V v d D s s J n F 1 b 3 Q 7 S m 9 i I F R p d G x l J n F 1 b 3 Q 7 L C Z x d W 9 0 O 1 N 1 c G V y d m l z b 3 J 5 I E 9 y Z y B J R C Z x d W 9 0 O y w m c X V v d D t T d X B l c n Z p c 2 9 y e S B P c m d h b m l 6 Y X R p b 2 4 m c X V v d D s s J n F 1 b 3 Q 7 R n V s b C 9 Q Y X J 0 I F R p b W U m c X V v d D s s J n F 1 b 3 Q 7 V G 9 0 Y W w g Q m F z Z S B Q Y X k g L S B G c m V x d W V u Y 3 k m c X V v d D s s J n F 1 b 3 Q 7 Q 2 9 t c G V u c 2 F 0 a W 9 u I E d y Y W R l J n F 1 b 3 Q 7 L C Z x d W 9 0 O 0 p v Y i B s Z X Z l b C Z x d W 9 0 O y w m c X V v d D t U Y X J n Z X Q g Q m 9 u d X M g L S B Q Z X J j Z W 5 0 J n F 1 b 3 Q 7 L C Z x d W 9 0 O 0 N h d G V n b 3 J 5 I C h T V C x Q c m V t a X V t L E 9 U L E 9 0 a G V y K S Z x d W 9 0 O y w m c X V v d D t Q Y X k g V H l w Z S Z x d W 9 0 O y w m c X V v d D t I Z W F k Y 2 9 1 b n Q m c X V v d D s s J n F 1 b 3 Q 7 Q W 5 u d W F s I E J h c 2 U g U 2 F s Y X J 5 J n F 1 b 3 Q 7 L C Z x d W 9 0 O 1 N 0 c m F p Z 2 h 0 L V R p b W U g U G F 5 J n F 1 b 3 Q 7 L C Z x d W 9 0 O 1 N 0 c m F p Z 2 h 0 L V R p b W U g S G 9 1 c n M m c X V v d D s s J n F 1 b 3 Q 7 U H J l b W l 1 b S B c b l B h e S Z x d W 9 0 O y w m c X V v d D t Q c m V t a X V t I F x u S G 9 1 c n M m c X V v d D s s J n F 1 b 3 Q 7 T 3 Z l c i 1 U a W 1 l I F x u U G F 5 J n F 1 b 3 Q 7 L C Z x d W 9 0 O 0 9 2 Z X I t V G l t Z S B I b 3 V y c y Z x d W 9 0 O y w m c X V v d D t P d G h l c i B D Y X R l Z 2 9 y a W V z I F B h e S Z x d W 9 0 O y w m c X V v d D t P d G h l c i B D Y X R l Z 2 9 y a W V z I E h v d X J z J n F 1 b 3 Q 7 L C Z x d W 9 0 O 0 N h d G V n b 3 J 5 J n F 1 b 3 Q 7 L C Z x d W 9 0 O 0 x l d m V s J n F 1 b 3 Q 7 X S I v P j x F b n R y e S B U e X B l P S J G a W x s Z W R D b 2 1 w b G V 0 Z V J l c 3 V s d F R v V 2 9 y a 3 N o Z W V 0 I i B W Y W x 1 Z T 0 i b D A i L z 4 8 R W 5 0 c n k g V H l w Z T 0 i R m l s b F N 0 Y X R 1 c y I g V m F s d W U 9 I n N D b 2 1 w b G V 0 Z S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M 2 N W Z m M D N k Z S 1 h Z W U z L T R h N j k t Y W Q 4 N i 0 w Z W Y y Z D d k Y z F k O W M i L z 4 8 R W 5 0 c n k g V H l w Z T 0 i U m V s Y X R p b 2 5 z a G l w S W 5 m b 0 N v b n R h a W 5 l c i I g V m F s d W U 9 I n N 7 J n F 1 b 3 Q 7 Y 2 9 s d W 1 u Q 2 9 1 b n Q m c X V v d D s 6 N D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B U l 8 y M D I z L 0 N o Y W 5 n Z W Q g V H l w Z S 5 7 T G 4 s M H 0 m c X V v d D s s J n F 1 b 3 Q 7 U 2 V j d G l v b j E v T U F S X z I w M j M v Q 2 h h b m d l Z C B U e X B l L n t F b X B s b 3 l l Z S B J R C w x f S Z x d W 9 0 O y w m c X V v d D t T Z W N 0 a W 9 u M S 9 N Q V J f M j A y M y 9 D a G F u Z 2 V k I F R 5 c G U u e 1 B h e S B D b 2 1 w b 2 5 l b n Q g T m F t Z S w y f S Z x d W 9 0 O y w m c X V v d D t T Z W N 0 a W 9 u M S 9 N Q V J f M j A y M y 9 D a G F u Z 2 V k I F R 5 c G U u e 1 B h e S B D b 2 1 w b 2 5 l b n Q g Q 2 9 k Z S w z f S Z x d W 9 0 O y w m c X V v d D t T Z W N 0 a W 9 u M S 9 N Q V J f M j A y M y 9 D a G F u Z 2 V k I F R 5 c G U u e 0 N v b X B h b n k g S U Q s N H 0 m c X V v d D s s J n F 1 b 3 Q 7 U 2 V j d G l v b j E v T U F S X z I w M j M v Q 2 h h b m d l Z C B U e X B l L n t D b 2 1 w Y W 5 5 I E 5 h b W U g L D V 9 J n F 1 b 3 Q 7 L C Z x d W 9 0 O 1 N l Y 3 R p b 2 4 x L 0 1 B U l 8 y M D I z L 0 N o Y W 5 n Z W Q g V H l w Z S 5 7 W W V h c i w 2 f S Z x d W 9 0 O y w m c X V v d D t T Z W N 0 a W 9 u M S 9 N Q V J f M j A y M y 9 D a G F u Z 2 V k I F R 5 c G U u e 1 F 1 Y X J 0 Z X I s N 3 0 m c X V v d D s s J n F 1 b 3 Q 7 U 2 V j d G l v b j E v T U F S X z I w M j M v Q 2 h h b m d l Z C B U e X B l L n t Q Z X J p b 2 Q g L D h 9 J n F 1 b 3 Q 7 L C Z x d W 9 0 O 1 N l Y 3 R p b 2 4 x L 0 1 B U l 8 y M D I z L 0 N o Y W 5 n Z W Q g V H l w Z S 5 7 R 3 J v c 3 M g T V R E I C w 5 f S Z x d W 9 0 O y w m c X V v d D t T Z W N 0 a W 9 u M S 9 N Q V J f M j A y M y 9 D a G F u Z 2 V k I F R 5 c G U u e 0 h v d X J z I E 1 U R C A s M T B 9 J n F 1 b 3 Q 7 L C Z x d W 9 0 O 1 N l Y 3 R p b 2 4 x L 0 1 B U l 8 y M D I z L 0 N o Y W 5 n Z W Q g V H l w Z S 5 7 T W 9 u d G g s M T F 9 J n F 1 b 3 Q 7 L C Z x d W 9 0 O 1 N l Y 3 R p b 2 4 x L 0 1 B U l 8 y M D I z L 0 N o Y W 5 n Z W Q g V H l w Z S 5 7 Q W N 0 a X Z l I F N 0 Y X R 1 c y w x M n 0 m c X V v d D s s J n F 1 b 3 Q 7 U 2 V j d G l v b j E v T U F S X z I w M j M v Q 2 h h b m d l Z C B U e X B l L n t Q Y X k g R 3 J v d X A s M T N 9 J n F 1 b 3 Q 7 L C Z x d W 9 0 O 1 N l Y 3 R p b 2 4 x L 0 1 B U l 8 y M D I z L 0 N o Y W 5 n Z W Q g V H l w Z S 5 7 R k x T Q S B T d G F 0 L D E 0 f S Z x d W 9 0 O y w m c X V v d D t T Z W N 0 a W 9 u M S 9 N Q V J f M j A y M y 9 D a G F u Z 2 V k I F R 5 c G U u e 1 V u a W 9 u I E N v Z G U s M T V 9 J n F 1 b 3 Q 7 L C Z x d W 9 0 O 1 N l Y 3 R p b 2 4 x L 0 1 B U l 8 y M D I z L 0 N o Y W 5 n Z W Q g V H l w Z S 5 7 Q 2 9 z d C B D Z W 5 0 Z X I g S U Q s M T Z 9 J n F 1 b 3 Q 7 L C Z x d W 9 0 O 1 N l Y 3 R p b 2 4 x L 0 1 B U l 8 y M D I z L 0 N o Y W 5 n Z W Q g V H l w Z S 5 7 Q 2 9 z d C B D Z W 5 0 Z X I g T m F t Z S w x N 3 0 m c X V v d D s s J n F 1 b 3 Q 7 U 2 V j d G l v b j E v T U F S X z I w M j M v Q 2 h h b m d l Z C B U e X B l L n t U b 3 R h b C B C Y X N l I F B h e S B B b m 5 1 Y W x p e m V k I C 0 g Q W 1 v d W 5 0 L D E 4 f S Z x d W 9 0 O y w m c X V v d D t T Z W N 0 a W 9 u M S 9 N Q V J f M j A y M y 9 D a G F u Z 2 V k I F R 5 c G U u e 0 p v Y i B D b 2 R l L D E 5 f S Z x d W 9 0 O y w m c X V v d D t T Z W N 0 a W 9 u M S 9 N Q V J f M j A y M y 9 D a G F u Z 2 V k I F R 5 c G U u e 0 p v Y i B U a X R s Z S w y M H 0 m c X V v d D s s J n F 1 b 3 Q 7 U 2 V j d G l v b j E v T U F S X z I w M j M v Q 2 h h b m d l Z C B U e X B l L n t T d X B l c n Z p c 2 9 y e S B P c m c g S U Q s M j F 9 J n F 1 b 3 Q 7 L C Z x d W 9 0 O 1 N l Y 3 R p b 2 4 x L 0 1 B U l 8 y M D I z L 0 N o Y W 5 n Z W Q g V H l w Z S 5 7 U 3 V w Z X J 2 a X N v c n k g T 3 J n Y W 5 p e m F 0 a W 9 u L D I y f S Z x d W 9 0 O y w m c X V v d D t T Z W N 0 a W 9 u M S 9 N Q V J f M j A y M y 9 D a G F u Z 2 V k I F R 5 c G U u e 0 Z 1 b G w v U G F y d C B U a W 1 l L D I z f S Z x d W 9 0 O y w m c X V v d D t T Z W N 0 a W 9 u M S 9 N Q V J f M j A y M y 9 D a G F u Z 2 V k I F R 5 c G U u e 1 R v d G F s I E J h c 2 U g U G F 5 I C 0 g R n J l c X V l b m N 5 L D I 0 f S Z x d W 9 0 O y w m c X V v d D t T Z W N 0 a W 9 u M S 9 N Q V J f M j A y M y 9 D a G F u Z 2 V k I F R 5 c G U u e 0 N v b X B l b n N h d G l v b i B H c m F k Z S w y N X 0 m c X V v d D s s J n F 1 b 3 Q 7 U 2 V j d G l v b j E v T U F S X z I w M j M v Q 2 h h b m d l Z C B U e X B l L n t K b 2 I g b G V 2 Z W w s M j Z 9 J n F 1 b 3 Q 7 L C Z x d W 9 0 O 1 N l Y 3 R p b 2 4 x L 0 1 B U l 8 y M D I z L 0 N o Y W 5 n Z W Q g V H l w Z S 5 7 V G F y Z 2 V 0 I E J v b n V z I C 0 g U G V y Y 2 V u d C w y N 3 0 m c X V v d D s s J n F 1 b 3 Q 7 U 2 V j d G l v b j E v T U F S X z I w M j M v Q 2 h h b m d l Z C B U e X B l L n t D Y X R l Z 2 9 y e S A o U 1 Q s U H J l b W l 1 b S x P V C x P d G h l c i k s M j h 9 J n F 1 b 3 Q 7 L C Z x d W 9 0 O 1 N l Y 3 R p b 2 4 x L 0 1 B U l 8 y M D I z L 0 N o Y W 5 n Z W Q g V H l w Z S 5 7 U G F 5 I F R 5 c G U s M j l 9 J n F 1 b 3 Q 7 L C Z x d W 9 0 O 1 N l Y 3 R p b 2 4 x L 0 1 B U l 8 y M D I z L 0 N o Y W 5 n Z W Q g V H l w Z S 5 7 S G V h Z G N v d W 5 0 L D M w f S Z x d W 9 0 O y w m c X V v d D t T Z W N 0 a W 9 u M S 9 N Q V J f M j A y M y 9 D a G F u Z 2 V k I F R 5 c G U u e 0 F u b n V h b C B C Y X N l I F N h b G F y e S w z M X 0 m c X V v d D s s J n F 1 b 3 Q 7 U 2 V j d G l v b j E v T U F S X z I w M j M v Q 2 h h b m d l Z C B U e X B l L n t T d H J h a W d o d C 1 U a W 1 l I F B h e S w z M n 0 m c X V v d D s s J n F 1 b 3 Q 7 U 2 V j d G l v b j E v T U F S X z I w M j M v Q 2 h h b m d l Z C B U e X B l L n t T d H J h a W d o d C 1 U a W 1 l I E h v d X J z L D M z f S Z x d W 9 0 O y w m c X V v d D t T Z W N 0 a W 9 u M S 9 N Q V J f M j A y M y 9 D a G F u Z 2 V k I F R 5 c G U u e 1 B y Z W 1 p d W 0 g X G 5 Q Y X k s M z R 9 J n F 1 b 3 Q 7 L C Z x d W 9 0 O 1 N l Y 3 R p b 2 4 x L 0 1 B U l 8 y M D I z L 0 N o Y W 5 n Z W Q g V H l w Z S 5 7 U H J l b W l 1 b S B c b k h v d X J z L D M 1 f S Z x d W 9 0 O y w m c X V v d D t T Z W N 0 a W 9 u M S 9 N Q V J f M j A y M y 9 D a G F u Z 2 V k I F R 5 c G U u e 0 9 2 Z X I t V G l t Z S B c b l B h e S w z N n 0 m c X V v d D s s J n F 1 b 3 Q 7 U 2 V j d G l v b j E v T U F S X z I w M j M v Q 2 h h b m d l Z C B U e X B l L n t P d m V y L V R p b W U g S G 9 1 c n M s M z d 9 J n F 1 b 3 Q 7 L C Z x d W 9 0 O 1 N l Y 3 R p b 2 4 x L 0 1 B U l 8 y M D I z L 0 N o Y W 5 n Z W Q g V H l w Z S 5 7 T 3 R o Z X I g Q 2 F 0 Z W d v c m l l c y B Q Y X k s M z h 9 J n F 1 b 3 Q 7 L C Z x d W 9 0 O 1 N l Y 3 R p b 2 4 x L 0 1 B U l 8 y M D I z L 0 N o Y W 5 n Z W Q g V H l w Z S 5 7 T 3 R o Z X I g Q 2 F 0 Z W d v c m l l c y B I b 3 V y c y w z O X 0 m c X V v d D s s J n F 1 b 3 Q 7 U 2 V j d G l v b j E v T U F S X z I w M j M v Q 2 h h b m d l Z C B U e X B l L n t D Y X R l Z 2 9 y e S w 0 M H 0 m c X V v d D s s J n F 1 b 3 Q 7 U 2 V j d G l v b j E v T U F S X z I w M j M v Q 2 h h b m d l Z C B U e X B l L n t M Z X Z l b C w 0 M X 0 m c X V v d D t d L C Z x d W 9 0 O 0 N v b H V t b k N v d W 5 0 J n F 1 b 3 Q 7 O j Q y L C Z x d W 9 0 O 0 t l e U N v b H V t b k 5 h b W V z J n F 1 b 3 Q 7 O l t d L C Z x d W 9 0 O 0 N v b H V t b k l k Z W 5 0 a X R p Z X M m c X V v d D s 6 W y Z x d W 9 0 O 1 N l Y 3 R p b 2 4 x L 0 1 B U l 8 y M D I z L 0 N o Y W 5 n Z W Q g V H l w Z S 5 7 T G 4 s M H 0 m c X V v d D s s J n F 1 b 3 Q 7 U 2 V j d G l v b j E v T U F S X z I w M j M v Q 2 h h b m d l Z C B U e X B l L n t F b X B s b 3 l l Z S B J R C w x f S Z x d W 9 0 O y w m c X V v d D t T Z W N 0 a W 9 u M S 9 N Q V J f M j A y M y 9 D a G F u Z 2 V k I F R 5 c G U u e 1 B h e S B D b 2 1 w b 2 5 l b n Q g T m F t Z S w y f S Z x d W 9 0 O y w m c X V v d D t T Z W N 0 a W 9 u M S 9 N Q V J f M j A y M y 9 D a G F u Z 2 V k I F R 5 c G U u e 1 B h e S B D b 2 1 w b 2 5 l b n Q g Q 2 9 k Z S w z f S Z x d W 9 0 O y w m c X V v d D t T Z W N 0 a W 9 u M S 9 N Q V J f M j A y M y 9 D a G F u Z 2 V k I F R 5 c G U u e 0 N v b X B h b n k g S U Q s N H 0 m c X V v d D s s J n F 1 b 3 Q 7 U 2 V j d G l v b j E v T U F S X z I w M j M v Q 2 h h b m d l Z C B U e X B l L n t D b 2 1 w Y W 5 5 I E 5 h b W U g L D V 9 J n F 1 b 3 Q 7 L C Z x d W 9 0 O 1 N l Y 3 R p b 2 4 x L 0 1 B U l 8 y M D I z L 0 N o Y W 5 n Z W Q g V H l w Z S 5 7 W W V h c i w 2 f S Z x d W 9 0 O y w m c X V v d D t T Z W N 0 a W 9 u M S 9 N Q V J f M j A y M y 9 D a G F u Z 2 V k I F R 5 c G U u e 1 F 1 Y X J 0 Z X I s N 3 0 m c X V v d D s s J n F 1 b 3 Q 7 U 2 V j d G l v b j E v T U F S X z I w M j M v Q 2 h h b m d l Z C B U e X B l L n t Q Z X J p b 2 Q g L D h 9 J n F 1 b 3 Q 7 L C Z x d W 9 0 O 1 N l Y 3 R p b 2 4 x L 0 1 B U l 8 y M D I z L 0 N o Y W 5 n Z W Q g V H l w Z S 5 7 R 3 J v c 3 M g T V R E I C w 5 f S Z x d W 9 0 O y w m c X V v d D t T Z W N 0 a W 9 u M S 9 N Q V J f M j A y M y 9 D a G F u Z 2 V k I F R 5 c G U u e 0 h v d X J z I E 1 U R C A s M T B 9 J n F 1 b 3 Q 7 L C Z x d W 9 0 O 1 N l Y 3 R p b 2 4 x L 0 1 B U l 8 y M D I z L 0 N o Y W 5 n Z W Q g V H l w Z S 5 7 T W 9 u d G g s M T F 9 J n F 1 b 3 Q 7 L C Z x d W 9 0 O 1 N l Y 3 R p b 2 4 x L 0 1 B U l 8 y M D I z L 0 N o Y W 5 n Z W Q g V H l w Z S 5 7 Q W N 0 a X Z l I F N 0 Y X R 1 c y w x M n 0 m c X V v d D s s J n F 1 b 3 Q 7 U 2 V j d G l v b j E v T U F S X z I w M j M v Q 2 h h b m d l Z C B U e X B l L n t Q Y X k g R 3 J v d X A s M T N 9 J n F 1 b 3 Q 7 L C Z x d W 9 0 O 1 N l Y 3 R p b 2 4 x L 0 1 B U l 8 y M D I z L 0 N o Y W 5 n Z W Q g V H l w Z S 5 7 R k x T Q S B T d G F 0 L D E 0 f S Z x d W 9 0 O y w m c X V v d D t T Z W N 0 a W 9 u M S 9 N Q V J f M j A y M y 9 D a G F u Z 2 V k I F R 5 c G U u e 1 V u a W 9 u I E N v Z G U s M T V 9 J n F 1 b 3 Q 7 L C Z x d W 9 0 O 1 N l Y 3 R p b 2 4 x L 0 1 B U l 8 y M D I z L 0 N o Y W 5 n Z W Q g V H l w Z S 5 7 Q 2 9 z d C B D Z W 5 0 Z X I g S U Q s M T Z 9 J n F 1 b 3 Q 7 L C Z x d W 9 0 O 1 N l Y 3 R p b 2 4 x L 0 1 B U l 8 y M D I z L 0 N o Y W 5 n Z W Q g V H l w Z S 5 7 Q 2 9 z d C B D Z W 5 0 Z X I g T m F t Z S w x N 3 0 m c X V v d D s s J n F 1 b 3 Q 7 U 2 V j d G l v b j E v T U F S X z I w M j M v Q 2 h h b m d l Z C B U e X B l L n t U b 3 R h b C B C Y X N l I F B h e S B B b m 5 1 Y W x p e m V k I C 0 g Q W 1 v d W 5 0 L D E 4 f S Z x d W 9 0 O y w m c X V v d D t T Z W N 0 a W 9 u M S 9 N Q V J f M j A y M y 9 D a G F u Z 2 V k I F R 5 c G U u e 0 p v Y i B D b 2 R l L D E 5 f S Z x d W 9 0 O y w m c X V v d D t T Z W N 0 a W 9 u M S 9 N Q V J f M j A y M y 9 D a G F u Z 2 V k I F R 5 c G U u e 0 p v Y i B U a X R s Z S w y M H 0 m c X V v d D s s J n F 1 b 3 Q 7 U 2 V j d G l v b j E v T U F S X z I w M j M v Q 2 h h b m d l Z C B U e X B l L n t T d X B l c n Z p c 2 9 y e S B P c m c g S U Q s M j F 9 J n F 1 b 3 Q 7 L C Z x d W 9 0 O 1 N l Y 3 R p b 2 4 x L 0 1 B U l 8 y M D I z L 0 N o Y W 5 n Z W Q g V H l w Z S 5 7 U 3 V w Z X J 2 a X N v c n k g T 3 J n Y W 5 p e m F 0 a W 9 u L D I y f S Z x d W 9 0 O y w m c X V v d D t T Z W N 0 a W 9 u M S 9 N Q V J f M j A y M y 9 D a G F u Z 2 V k I F R 5 c G U u e 0 Z 1 b G w v U G F y d C B U a W 1 l L D I z f S Z x d W 9 0 O y w m c X V v d D t T Z W N 0 a W 9 u M S 9 N Q V J f M j A y M y 9 D a G F u Z 2 V k I F R 5 c G U u e 1 R v d G F s I E J h c 2 U g U G F 5 I C 0 g R n J l c X V l b m N 5 L D I 0 f S Z x d W 9 0 O y w m c X V v d D t T Z W N 0 a W 9 u M S 9 N Q V J f M j A y M y 9 D a G F u Z 2 V k I F R 5 c G U u e 0 N v b X B l b n N h d G l v b i B H c m F k Z S w y N X 0 m c X V v d D s s J n F 1 b 3 Q 7 U 2 V j d G l v b j E v T U F S X z I w M j M v Q 2 h h b m d l Z C B U e X B l L n t K b 2 I g b G V 2 Z W w s M j Z 9 J n F 1 b 3 Q 7 L C Z x d W 9 0 O 1 N l Y 3 R p b 2 4 x L 0 1 B U l 8 y M D I z L 0 N o Y W 5 n Z W Q g V H l w Z S 5 7 V G F y Z 2 V 0 I E J v b n V z I C 0 g U G V y Y 2 V u d C w y N 3 0 m c X V v d D s s J n F 1 b 3 Q 7 U 2 V j d G l v b j E v T U F S X z I w M j M v Q 2 h h b m d l Z C B U e X B l L n t D Y X R l Z 2 9 y e S A o U 1 Q s U H J l b W l 1 b S x P V C x P d G h l c i k s M j h 9 J n F 1 b 3 Q 7 L C Z x d W 9 0 O 1 N l Y 3 R p b 2 4 x L 0 1 B U l 8 y M D I z L 0 N o Y W 5 n Z W Q g V H l w Z S 5 7 U G F 5 I F R 5 c G U s M j l 9 J n F 1 b 3 Q 7 L C Z x d W 9 0 O 1 N l Y 3 R p b 2 4 x L 0 1 B U l 8 y M D I z L 0 N o Y W 5 n Z W Q g V H l w Z S 5 7 S G V h Z G N v d W 5 0 L D M w f S Z x d W 9 0 O y w m c X V v d D t T Z W N 0 a W 9 u M S 9 N Q V J f M j A y M y 9 D a G F u Z 2 V k I F R 5 c G U u e 0 F u b n V h b C B C Y X N l I F N h b G F y e S w z M X 0 m c X V v d D s s J n F 1 b 3 Q 7 U 2 V j d G l v b j E v T U F S X z I w M j M v Q 2 h h b m d l Z C B U e X B l L n t T d H J h a W d o d C 1 U a W 1 l I F B h e S w z M n 0 m c X V v d D s s J n F 1 b 3 Q 7 U 2 V j d G l v b j E v T U F S X z I w M j M v Q 2 h h b m d l Z C B U e X B l L n t T d H J h a W d o d C 1 U a W 1 l I E h v d X J z L D M z f S Z x d W 9 0 O y w m c X V v d D t T Z W N 0 a W 9 u M S 9 N Q V J f M j A y M y 9 D a G F u Z 2 V k I F R 5 c G U u e 1 B y Z W 1 p d W 0 g X G 5 Q Y X k s M z R 9 J n F 1 b 3 Q 7 L C Z x d W 9 0 O 1 N l Y 3 R p b 2 4 x L 0 1 B U l 8 y M D I z L 0 N o Y W 5 n Z W Q g V H l w Z S 5 7 U H J l b W l 1 b S B c b k h v d X J z L D M 1 f S Z x d W 9 0 O y w m c X V v d D t T Z W N 0 a W 9 u M S 9 N Q V J f M j A y M y 9 D a G F u Z 2 V k I F R 5 c G U u e 0 9 2 Z X I t V G l t Z S B c b l B h e S w z N n 0 m c X V v d D s s J n F 1 b 3 Q 7 U 2 V j d G l v b j E v T U F S X z I w M j M v Q 2 h h b m d l Z C B U e X B l L n t P d m V y L V R p b W U g S G 9 1 c n M s M z d 9 J n F 1 b 3 Q 7 L C Z x d W 9 0 O 1 N l Y 3 R p b 2 4 x L 0 1 B U l 8 y M D I z L 0 N o Y W 5 n Z W Q g V H l w Z S 5 7 T 3 R o Z X I g Q 2 F 0 Z W d v c m l l c y B Q Y X k s M z h 9 J n F 1 b 3 Q 7 L C Z x d W 9 0 O 1 N l Y 3 R p b 2 4 x L 0 1 B U l 8 y M D I z L 0 N o Y W 5 n Z W Q g V H l w Z S 5 7 T 3 R o Z X I g Q 2 F 0 Z W d v c m l l c y B I b 3 V y c y w z O X 0 m c X V v d D s s J n F 1 b 3 Q 7 U 2 V j d G l v b j E v T U F S X z I w M j M v Q 2 h h b m d l Z C B U e X B l L n t D Y X R l Z 2 9 y e S w 0 M H 0 m c X V v d D s s J n F 1 b 3 Q 7 U 2 V j d G l v b j E v T U F S X z I w M j M v Q 2 h h b m d l Z C B U e X B l L n t M Z X Z l b C w 0 M X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F Q U l 8 y M D I z P C 9 J d G V t U G F 0 a D 4 8 L 0 l 0 Z W 1 M b 2 N h d G l v b j 4 8 U 3 R h Y m x l R W 5 0 c m l l c z 4 8 R W 5 0 c n k g V H l w Z T 0 i Q W R k Z W R U b 0 R h d G F N b 2 R l b C I g V m F s d W U 9 I m w x I i 8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1 V u a 2 5 v d 2 4 i L z 4 8 R W 5 0 c n k g V H l w Z T 0 i R m l s b E V y c m 9 y Q 2 9 1 b n Q i I F Z h b H V l P S J s M j g i L z 4 8 R W 5 0 c n k g V H l w Z T 0 i R m l s b E x h c 3 R V c G R h d G V k I i B W Y W x 1 Z T 0 i Z D I w M j Q t M D Q t M j V U M T I 6 N D U 6 M D Q u M j A 3 N D k y N 1 o i L z 4 8 R W 5 0 c n k g V H l w Z T 0 i R m l s b E N v b H V t b l R 5 c G V z I i B W Y W x 1 Z T 0 i c 0 F 3 T U d B d 0 1 H Q X d N R E J R V U d C Z 1 l H Q U F N R 0 J R T U d C Z 1 l H Q m d Z R 0 J R W U d C Z 1 V G Q l F N R E J R V U Z B d 1 l H I i 8 + P E V u d H J 5 I F R 5 c G U 9 I k Z p b G x D b 2 x 1 b W 5 O Y W 1 l c y I g V m F s d W U 9 I n N b J n F 1 b 3 Q 7 T G 4 m c X V v d D s s J n F 1 b 3 Q 7 R W 1 w b G 9 5 Z W U g S U Q m c X V v d D s s J n F 1 b 3 Q 7 U G F 5 I E N v b X B v b m V u d C B O Y W 1 l J n F 1 b 3 Q 7 L C Z x d W 9 0 O 1 B h e S B D b 2 1 w b 2 5 l b n Q g Q 2 9 k Z S Z x d W 9 0 O y w m c X V v d D t D b 2 1 w Y W 5 5 I E l E J n F 1 b 3 Q 7 L C Z x d W 9 0 O 0 N v b X B h b n k g T m F t Z S A m c X V v d D s s J n F 1 b 3 Q 7 W W V h c i Z x d W 9 0 O y w m c X V v d D t R d W F y d G V y J n F 1 b 3 Q 7 L C Z x d W 9 0 O 1 B l c m l v Z C A m c X V v d D s s J n F 1 b 3 Q 7 R 3 J v c 3 M g T V R E I C Z x d W 9 0 O y w m c X V v d D t I b 3 V y c y B N V E Q g J n F 1 b 3 Q 7 L C Z x d W 9 0 O 0 1 v b n R o J n F 1 b 3 Q 7 L C Z x d W 9 0 O 0 F j d G l 2 Z S B T d G F 0 d X M m c X V v d D s s J n F 1 b 3 Q 7 U G F 5 I E d y b 3 V w J n F 1 b 3 Q 7 L C Z x d W 9 0 O 0 Z M U 0 E g U 3 R h d C Z x d W 9 0 O y w m c X V v d D t V b m l v b i B D b 2 R l J n F 1 b 3 Q 7 L C Z x d W 9 0 O 0 N v c 3 Q g Q 2 V u d G V y I E l E J n F 1 b 3 Q 7 L C Z x d W 9 0 O 0 N v c 3 Q g Q 2 V u d G V y I E 5 h b W U m c X V v d D s s J n F 1 b 3 Q 7 V G 9 0 Y W w g Q m F z Z S B Q Y X k g Q W 5 u d W F s a X p l Z C A t I E F t b 3 V u d C Z x d W 9 0 O y w m c X V v d D t K b 2 I g Q 2 9 k Z S Z x d W 9 0 O y w m c X V v d D t K b 2 I g V G l 0 b G U m c X V v d D s s J n F 1 b 3 Q 7 U 3 V w Z X J 2 a X N v c n k g T 3 J n I E l E J n F 1 b 3 Q 7 L C Z x d W 9 0 O 1 N 1 c G V y d m l z b 3 J 5 I E 9 y Z 2 F u a X p h d G l v b i Z x d W 9 0 O y w m c X V v d D t G d W x s L 1 B h c n Q g V G l t Z S Z x d W 9 0 O y w m c X V v d D t U b 3 R h b C B C Y X N l I F B h e S A t I E Z y Z X F 1 Z W 5 j e S Z x d W 9 0 O y w m c X V v d D t D b 2 1 w Z W 5 z Y X R p b 2 4 g R 3 J h Z G U m c X V v d D s s J n F 1 b 3 Q 7 S m 9 i I G x l d m V s J n F 1 b 3 Q 7 L C Z x d W 9 0 O 1 R h c m d l d C B C b 2 5 1 c y A t I F B l c m N l b n Q m c X V v d D s s J n F 1 b 3 Q 7 Q 2 F 0 Z W d v c n k g K F N U L F B y Z W 1 p d W 0 s T 1 Q s T 3 R o Z X I p J n F 1 b 3 Q 7 L C Z x d W 9 0 O 1 B h e S B U e X B l J n F 1 b 3 Q 7 L C Z x d W 9 0 O 0 h l Y W R j b 3 V u d C Z x d W 9 0 O y w m c X V v d D t B b m 5 1 Y W w g Q m F z Z S B T Y W x h c n k m c X V v d D s s J n F 1 b 3 Q 7 U 3 R y Y W l n a H Q t V G l t Z S B Q Y X k m c X V v d D s s J n F 1 b 3 Q 7 U 3 R y Y W l n a H Q t V G l t Z S B I b 3 V y c y Z x d W 9 0 O y w m c X V v d D t Q c m V t a X V t I F x u U G F 5 J n F 1 b 3 Q 7 L C Z x d W 9 0 O 1 B y Z W 1 p d W 0 g X G 5 I b 3 V y c y Z x d W 9 0 O y w m c X V v d D t P d m V y L V R p b W U g X G 5 Q Y X k m c X V v d D s s J n F 1 b 3 Q 7 T 3 Z l c i 1 U a W 1 l I E h v d X J z J n F 1 b 3 Q 7 L C Z x d W 9 0 O 0 9 0 a G V y I E N h d G V n b 3 J p Z X M g U G F 5 J n F 1 b 3 Q 7 L C Z x d W 9 0 O 0 9 0 a G V y I E N h d G V n b 3 J p Z X M g S G 9 1 c n M m c X V v d D s s J n F 1 b 3 Q 7 Q 2 F 0 Z W d v c n k m c X V v d D s s J n F 1 b 3 Q 7 T G V 2 Z W w m c X V v d D t d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S I v P j x F b n R y e S B U e X B l P S J J c 1 B y a X Z h d G U i I F Z h b H V l P S J s M C I v P j x F b n R y e S B U e X B l P S J R d W V y e U l E I i B W Y W x 1 Z T 0 i c 2 E z N T g 2 M G F k L W Y 5 Y m M t N D I 0 M S 0 4 O D M y L T k 4 Z D M z Y z U w Z G M 0 N i I v P j x F b n R y e S B U e X B l P S J S Z W x h d G l v b n N o a X B J b m Z v Q 2 9 u d G F p b m V y I i B W Y W x 1 Z T 0 i c 3 s m c X V v d D t j b 2 x 1 b W 5 D b 3 V u d C Z x d W 9 0 O z o 0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V B S X z I w M j M v Q 2 h h b m d l Z C B U e X B l L n t M b i w w f S Z x d W 9 0 O y w m c X V v d D t T Z W N 0 a W 9 u M S 9 B U F J f M j A y M y 9 D a G F u Z 2 V k I F R 5 c G U u e 0 V t c G x v e W V l I E l E L D F 9 J n F 1 b 3 Q 7 L C Z x d W 9 0 O 1 N l Y 3 R p b 2 4 x L 0 F Q U l 8 y M D I z L 0 N o Y W 5 n Z W Q g V H l w Z S 5 7 U G F 5 I E N v b X B v b m V u d C B O Y W 1 l L D J 9 J n F 1 b 3 Q 7 L C Z x d W 9 0 O 1 N l Y 3 R p b 2 4 x L 0 F Q U l 8 y M D I z L 0 N o Y W 5 n Z W Q g V H l w Z S 5 7 U G F 5 I E N v b X B v b m V u d C B D b 2 R l L D N 9 J n F 1 b 3 Q 7 L C Z x d W 9 0 O 1 N l Y 3 R p b 2 4 x L 0 F Q U l 8 y M D I z L 0 N o Y W 5 n Z W Q g V H l w Z S 5 7 Q 2 9 t c G F u e S B J R C w 0 f S Z x d W 9 0 O y w m c X V v d D t T Z W N 0 a W 9 u M S 9 B U F J f M j A y M y 9 D a G F u Z 2 V k I F R 5 c G U u e 0 N v b X B h b n k g T m F t Z S A s N X 0 m c X V v d D s s J n F 1 b 3 Q 7 U 2 V j d G l v b j E v Q V B S X z I w M j M v Q 2 h h b m d l Z C B U e X B l L n t Z Z W F y L D Z 9 J n F 1 b 3 Q 7 L C Z x d W 9 0 O 1 N l Y 3 R p b 2 4 x L 0 F Q U l 8 y M D I z L 0 N o Y W 5 n Z W Q g V H l w Z S 5 7 U X V h c n R l c i w 3 f S Z x d W 9 0 O y w m c X V v d D t T Z W N 0 a W 9 u M S 9 B U F J f M j A y M y 9 D a G F u Z 2 V k I F R 5 c G U u e 1 B l c m l v Z C A s O H 0 m c X V v d D s s J n F 1 b 3 Q 7 U 2 V j d G l v b j E v Q V B S X z I w M j M v Q 2 h h b m d l Z C B U e X B l L n t H c m 9 z c y B N V E Q g L D l 9 J n F 1 b 3 Q 7 L C Z x d W 9 0 O 1 N l Y 3 R p b 2 4 x L 0 F Q U l 8 y M D I z L 0 N o Y W 5 n Z W Q g V H l w Z S 5 7 S G 9 1 c n M g T V R E I C w x M H 0 m c X V v d D s s J n F 1 b 3 Q 7 U 2 V j d G l v b j E v Q V B S X z I w M j M v Q 2 h h b m d l Z C B U e X B l L n t N b 2 5 0 a C w x M X 0 m c X V v d D s s J n F 1 b 3 Q 7 U 2 V j d G l v b j E v Q V B S X z I w M j M v Q 2 h h b m d l Z C B U e X B l L n t B Y 3 R p d m U g U 3 R h d H V z L D E y f S Z x d W 9 0 O y w m c X V v d D t T Z W N 0 a W 9 u M S 9 B U F J f M j A y M y 9 D a G F u Z 2 V k I F R 5 c G U u e 1 B h e S B H c m 9 1 c C w x M 3 0 m c X V v d D s s J n F 1 b 3 Q 7 U 2 V j d G l v b j E v Q V B S X z I w M j M v Q 2 h h b m d l Z C B U e X B l L n t G T F N B I F N 0 Y X Q s M T R 9 J n F 1 b 3 Q 7 L C Z x d W 9 0 O 1 N l Y 3 R p b 2 4 x L 0 F Q U l 8 y M D I z L 0 N o Y W 5 n Z W Q g V H l w Z S 5 7 V W 5 p b 2 4 g Q 2 9 k Z S w x N X 0 m c X V v d D s s J n F 1 b 3 Q 7 U 2 V j d G l v b j E v Q V B S X z I w M j M v Q 2 h h b m d l Z C B U e X B l L n t D b 3 N 0 I E N l b n R l c i B J R C w x N n 0 m c X V v d D s s J n F 1 b 3 Q 7 U 2 V j d G l v b j E v Q V B S X z I w M j M v Q 2 h h b m d l Z C B U e X B l L n t D b 3 N 0 I E N l b n R l c i B O Y W 1 l L D E 3 f S Z x d W 9 0 O y w m c X V v d D t T Z W N 0 a W 9 u M S 9 B U F J f M j A y M y 9 D a G F u Z 2 V k I F R 5 c G U u e 1 R v d G F s I E J h c 2 U g U G F 5 I E F u b n V h b G l 6 Z W Q g L S B B b W 9 1 b n Q s M T h 9 J n F 1 b 3 Q 7 L C Z x d W 9 0 O 1 N l Y 3 R p b 2 4 x L 0 F Q U l 8 y M D I z L 0 N o Y W 5 n Z W Q g V H l w Z S 5 7 S m 9 i I E N v Z G U s M T l 9 J n F 1 b 3 Q 7 L C Z x d W 9 0 O 1 N l Y 3 R p b 2 4 x L 0 F Q U l 8 y M D I z L 0 N o Y W 5 n Z W Q g V H l w Z S 5 7 S m 9 i I F R p d G x l L D I w f S Z x d W 9 0 O y w m c X V v d D t T Z W N 0 a W 9 u M S 9 B U F J f M j A y M y 9 D a G F u Z 2 V k I F R 5 c G U u e 1 N 1 c G V y d m l z b 3 J 5 I E 9 y Z y B J R C w y M X 0 m c X V v d D s s J n F 1 b 3 Q 7 U 2 V j d G l v b j E v Q V B S X z I w M j M v Q 2 h h b m d l Z C B U e X B l L n t T d X B l c n Z p c 2 9 y e S B P c m d h b m l 6 Y X R p b 2 4 s M j J 9 J n F 1 b 3 Q 7 L C Z x d W 9 0 O 1 N l Y 3 R p b 2 4 x L 0 F Q U l 8 y M D I z L 0 N o Y W 5 n Z W Q g V H l w Z S 5 7 R n V s b C 9 Q Y X J 0 I F R p b W U s M j N 9 J n F 1 b 3 Q 7 L C Z x d W 9 0 O 1 N l Y 3 R p b 2 4 x L 0 F Q U l 8 y M D I z L 0 N o Y W 5 n Z W Q g V H l w Z S 5 7 V G 9 0 Y W w g Q m F z Z S B Q Y X k g L S B G c m V x d W V u Y 3 k s M j R 9 J n F 1 b 3 Q 7 L C Z x d W 9 0 O 1 N l Y 3 R p b 2 4 x L 0 F Q U l 8 y M D I z L 0 N o Y W 5 n Z W Q g V H l w Z S 5 7 Q 2 9 t c G V u c 2 F 0 a W 9 u I E d y Y W R l L D I 1 f S Z x d W 9 0 O y w m c X V v d D t T Z W N 0 a W 9 u M S 9 B U F J f M j A y M y 9 D a G F u Z 2 V k I F R 5 c G U u e 0 p v Y i B s Z X Z l b C w y N n 0 m c X V v d D s s J n F 1 b 3 Q 7 U 2 V j d G l v b j E v Q V B S X z I w M j M v Q 2 h h b m d l Z C B U e X B l L n t U Y X J n Z X Q g Q m 9 u d X M g L S B Q Z X J j Z W 5 0 L D I 3 f S Z x d W 9 0 O y w m c X V v d D t T Z W N 0 a W 9 u M S 9 B U F J f M j A y M y 9 D a G F u Z 2 V k I F R 5 c G U u e 0 N h d G V n b 3 J 5 I C h T V C x Q c m V t a X V t L E 9 U L E 9 0 a G V y K S w y O H 0 m c X V v d D s s J n F 1 b 3 Q 7 U 2 V j d G l v b j E v Q V B S X z I w M j M v Q 2 h h b m d l Z C B U e X B l L n t Q Y X k g V H l w Z S w y O X 0 m c X V v d D s s J n F 1 b 3 Q 7 U 2 V j d G l v b j E v Q V B S X z I w M j M v Q 2 h h b m d l Z C B U e X B l L n t I Z W F k Y 2 9 1 b n Q s M z B 9 J n F 1 b 3 Q 7 L C Z x d W 9 0 O 1 N l Y 3 R p b 2 4 x L 0 F Q U l 8 y M D I z L 0 N o Y W 5 n Z W Q g V H l w Z S 5 7 Q W 5 u d W F s I E J h c 2 U g U 2 F s Y X J 5 L D M x f S Z x d W 9 0 O y w m c X V v d D t T Z W N 0 a W 9 u M S 9 B U F J f M j A y M y 9 D a G F u Z 2 V k I F R 5 c G U u e 1 N 0 c m F p Z 2 h 0 L V R p b W U g U G F 5 L D M y f S Z x d W 9 0 O y w m c X V v d D t T Z W N 0 a W 9 u M S 9 B U F J f M j A y M y 9 D a G F u Z 2 V k I F R 5 c G U u e 1 N 0 c m F p Z 2 h 0 L V R p b W U g S G 9 1 c n M s M z N 9 J n F 1 b 3 Q 7 L C Z x d W 9 0 O 1 N l Y 3 R p b 2 4 x L 0 F Q U l 8 y M D I z L 0 N o Y W 5 n Z W Q g V H l w Z S 5 7 U H J l b W l 1 b S B c b l B h e S w z N H 0 m c X V v d D s s J n F 1 b 3 Q 7 U 2 V j d G l v b j E v Q V B S X z I w M j M v Q 2 h h b m d l Z C B U e X B l L n t Q c m V t a X V t I F x u S G 9 1 c n M s M z V 9 J n F 1 b 3 Q 7 L C Z x d W 9 0 O 1 N l Y 3 R p b 2 4 x L 0 F Q U l 8 y M D I z L 0 N o Y W 5 n Z W Q g V H l w Z S 5 7 T 3 Z l c i 1 U a W 1 l I F x u U G F 5 L D M 2 f S Z x d W 9 0 O y w m c X V v d D t T Z W N 0 a W 9 u M S 9 B U F J f M j A y M y 9 D a G F u Z 2 V k I F R 5 c G U u e 0 9 2 Z X I t V G l t Z S B I b 3 V y c y w z N 3 0 m c X V v d D s s J n F 1 b 3 Q 7 U 2 V j d G l v b j E v Q V B S X z I w M j M v Q 2 h h b m d l Z C B U e X B l L n t P d G h l c i B D Y X R l Z 2 9 y a W V z I F B h e S w z O H 0 m c X V v d D s s J n F 1 b 3 Q 7 U 2 V j d G l v b j E v Q V B S X z I w M j M v Q 2 h h b m d l Z C B U e X B l L n t P d G h l c i B D Y X R l Z 2 9 y a W V z I E h v d X J z L D M 5 f S Z x d W 9 0 O y w m c X V v d D t T Z W N 0 a W 9 u M S 9 B U F J f M j A y M y 9 D a G F u Z 2 V k I F R 5 c G U u e 0 N h d G V n b 3 J 5 L D Q w f S Z x d W 9 0 O y w m c X V v d D t T Z W N 0 a W 9 u M S 9 B U F J f M j A y M y 9 D a G F u Z 2 V k I F R 5 c G U u e 0 x l d m V s L D Q x f S Z x d W 9 0 O 1 0 s J n F 1 b 3 Q 7 Q 2 9 s d W 1 u Q 2 9 1 b n Q m c X V v d D s 6 N D I s J n F 1 b 3 Q 7 S 2 V 5 Q 2 9 s d W 1 u T m F t Z X M m c X V v d D s 6 W 1 0 s J n F 1 b 3 Q 7 Q 2 9 s d W 1 u S W R l b n R p d G l l c y Z x d W 9 0 O z p b J n F 1 b 3 Q 7 U 2 V j d G l v b j E v Q V B S X z I w M j M v Q 2 h h b m d l Z C B U e X B l L n t M b i w w f S Z x d W 9 0 O y w m c X V v d D t T Z W N 0 a W 9 u M S 9 B U F J f M j A y M y 9 D a G F u Z 2 V k I F R 5 c G U u e 0 V t c G x v e W V l I E l E L D F 9 J n F 1 b 3 Q 7 L C Z x d W 9 0 O 1 N l Y 3 R p b 2 4 x L 0 F Q U l 8 y M D I z L 0 N o Y W 5 n Z W Q g V H l w Z S 5 7 U G F 5 I E N v b X B v b m V u d C B O Y W 1 l L D J 9 J n F 1 b 3 Q 7 L C Z x d W 9 0 O 1 N l Y 3 R p b 2 4 x L 0 F Q U l 8 y M D I z L 0 N o Y W 5 n Z W Q g V H l w Z S 5 7 U G F 5 I E N v b X B v b m V u d C B D b 2 R l L D N 9 J n F 1 b 3 Q 7 L C Z x d W 9 0 O 1 N l Y 3 R p b 2 4 x L 0 F Q U l 8 y M D I z L 0 N o Y W 5 n Z W Q g V H l w Z S 5 7 Q 2 9 t c G F u e S B J R C w 0 f S Z x d W 9 0 O y w m c X V v d D t T Z W N 0 a W 9 u M S 9 B U F J f M j A y M y 9 D a G F u Z 2 V k I F R 5 c G U u e 0 N v b X B h b n k g T m F t Z S A s N X 0 m c X V v d D s s J n F 1 b 3 Q 7 U 2 V j d G l v b j E v Q V B S X z I w M j M v Q 2 h h b m d l Z C B U e X B l L n t Z Z W F y L D Z 9 J n F 1 b 3 Q 7 L C Z x d W 9 0 O 1 N l Y 3 R p b 2 4 x L 0 F Q U l 8 y M D I z L 0 N o Y W 5 n Z W Q g V H l w Z S 5 7 U X V h c n R l c i w 3 f S Z x d W 9 0 O y w m c X V v d D t T Z W N 0 a W 9 u M S 9 B U F J f M j A y M y 9 D a G F u Z 2 V k I F R 5 c G U u e 1 B l c m l v Z C A s O H 0 m c X V v d D s s J n F 1 b 3 Q 7 U 2 V j d G l v b j E v Q V B S X z I w M j M v Q 2 h h b m d l Z C B U e X B l L n t H c m 9 z c y B N V E Q g L D l 9 J n F 1 b 3 Q 7 L C Z x d W 9 0 O 1 N l Y 3 R p b 2 4 x L 0 F Q U l 8 y M D I z L 0 N o Y W 5 n Z W Q g V H l w Z S 5 7 S G 9 1 c n M g T V R E I C w x M H 0 m c X V v d D s s J n F 1 b 3 Q 7 U 2 V j d G l v b j E v Q V B S X z I w M j M v Q 2 h h b m d l Z C B U e X B l L n t N b 2 5 0 a C w x M X 0 m c X V v d D s s J n F 1 b 3 Q 7 U 2 V j d G l v b j E v Q V B S X z I w M j M v Q 2 h h b m d l Z C B U e X B l L n t B Y 3 R p d m U g U 3 R h d H V z L D E y f S Z x d W 9 0 O y w m c X V v d D t T Z W N 0 a W 9 u M S 9 B U F J f M j A y M y 9 D a G F u Z 2 V k I F R 5 c G U u e 1 B h e S B H c m 9 1 c C w x M 3 0 m c X V v d D s s J n F 1 b 3 Q 7 U 2 V j d G l v b j E v Q V B S X z I w M j M v Q 2 h h b m d l Z C B U e X B l L n t G T F N B I F N 0 Y X Q s M T R 9 J n F 1 b 3 Q 7 L C Z x d W 9 0 O 1 N l Y 3 R p b 2 4 x L 0 F Q U l 8 y M D I z L 0 N o Y W 5 n Z W Q g V H l w Z S 5 7 V W 5 p b 2 4 g Q 2 9 k Z S w x N X 0 m c X V v d D s s J n F 1 b 3 Q 7 U 2 V j d G l v b j E v Q V B S X z I w M j M v Q 2 h h b m d l Z C B U e X B l L n t D b 3 N 0 I E N l b n R l c i B J R C w x N n 0 m c X V v d D s s J n F 1 b 3 Q 7 U 2 V j d G l v b j E v Q V B S X z I w M j M v Q 2 h h b m d l Z C B U e X B l L n t D b 3 N 0 I E N l b n R l c i B O Y W 1 l L D E 3 f S Z x d W 9 0 O y w m c X V v d D t T Z W N 0 a W 9 u M S 9 B U F J f M j A y M y 9 D a G F u Z 2 V k I F R 5 c G U u e 1 R v d G F s I E J h c 2 U g U G F 5 I E F u b n V h b G l 6 Z W Q g L S B B b W 9 1 b n Q s M T h 9 J n F 1 b 3 Q 7 L C Z x d W 9 0 O 1 N l Y 3 R p b 2 4 x L 0 F Q U l 8 y M D I z L 0 N o Y W 5 n Z W Q g V H l w Z S 5 7 S m 9 i I E N v Z G U s M T l 9 J n F 1 b 3 Q 7 L C Z x d W 9 0 O 1 N l Y 3 R p b 2 4 x L 0 F Q U l 8 y M D I z L 0 N o Y W 5 n Z W Q g V H l w Z S 5 7 S m 9 i I F R p d G x l L D I w f S Z x d W 9 0 O y w m c X V v d D t T Z W N 0 a W 9 u M S 9 B U F J f M j A y M y 9 D a G F u Z 2 V k I F R 5 c G U u e 1 N 1 c G V y d m l z b 3 J 5 I E 9 y Z y B J R C w y M X 0 m c X V v d D s s J n F 1 b 3 Q 7 U 2 V j d G l v b j E v Q V B S X z I w M j M v Q 2 h h b m d l Z C B U e X B l L n t T d X B l c n Z p c 2 9 y e S B P c m d h b m l 6 Y X R p b 2 4 s M j J 9 J n F 1 b 3 Q 7 L C Z x d W 9 0 O 1 N l Y 3 R p b 2 4 x L 0 F Q U l 8 y M D I z L 0 N o Y W 5 n Z W Q g V H l w Z S 5 7 R n V s b C 9 Q Y X J 0 I F R p b W U s M j N 9 J n F 1 b 3 Q 7 L C Z x d W 9 0 O 1 N l Y 3 R p b 2 4 x L 0 F Q U l 8 y M D I z L 0 N o Y W 5 n Z W Q g V H l w Z S 5 7 V G 9 0 Y W w g Q m F z Z S B Q Y X k g L S B G c m V x d W V u Y 3 k s M j R 9 J n F 1 b 3 Q 7 L C Z x d W 9 0 O 1 N l Y 3 R p b 2 4 x L 0 F Q U l 8 y M D I z L 0 N o Y W 5 n Z W Q g V H l w Z S 5 7 Q 2 9 t c G V u c 2 F 0 a W 9 u I E d y Y W R l L D I 1 f S Z x d W 9 0 O y w m c X V v d D t T Z W N 0 a W 9 u M S 9 B U F J f M j A y M y 9 D a G F u Z 2 V k I F R 5 c G U u e 0 p v Y i B s Z X Z l b C w y N n 0 m c X V v d D s s J n F 1 b 3 Q 7 U 2 V j d G l v b j E v Q V B S X z I w M j M v Q 2 h h b m d l Z C B U e X B l L n t U Y X J n Z X Q g Q m 9 u d X M g L S B Q Z X J j Z W 5 0 L D I 3 f S Z x d W 9 0 O y w m c X V v d D t T Z W N 0 a W 9 u M S 9 B U F J f M j A y M y 9 D a G F u Z 2 V k I F R 5 c G U u e 0 N h d G V n b 3 J 5 I C h T V C x Q c m V t a X V t L E 9 U L E 9 0 a G V y K S w y O H 0 m c X V v d D s s J n F 1 b 3 Q 7 U 2 V j d G l v b j E v Q V B S X z I w M j M v Q 2 h h b m d l Z C B U e X B l L n t Q Y X k g V H l w Z S w y O X 0 m c X V v d D s s J n F 1 b 3 Q 7 U 2 V j d G l v b j E v Q V B S X z I w M j M v Q 2 h h b m d l Z C B U e X B l L n t I Z W F k Y 2 9 1 b n Q s M z B 9 J n F 1 b 3 Q 7 L C Z x d W 9 0 O 1 N l Y 3 R p b 2 4 x L 0 F Q U l 8 y M D I z L 0 N o Y W 5 n Z W Q g V H l w Z S 5 7 Q W 5 u d W F s I E J h c 2 U g U 2 F s Y X J 5 L D M x f S Z x d W 9 0 O y w m c X V v d D t T Z W N 0 a W 9 u M S 9 B U F J f M j A y M y 9 D a G F u Z 2 V k I F R 5 c G U u e 1 N 0 c m F p Z 2 h 0 L V R p b W U g U G F 5 L D M y f S Z x d W 9 0 O y w m c X V v d D t T Z W N 0 a W 9 u M S 9 B U F J f M j A y M y 9 D a G F u Z 2 V k I F R 5 c G U u e 1 N 0 c m F p Z 2 h 0 L V R p b W U g S G 9 1 c n M s M z N 9 J n F 1 b 3 Q 7 L C Z x d W 9 0 O 1 N l Y 3 R p b 2 4 x L 0 F Q U l 8 y M D I z L 0 N o Y W 5 n Z W Q g V H l w Z S 5 7 U H J l b W l 1 b S B c b l B h e S w z N H 0 m c X V v d D s s J n F 1 b 3 Q 7 U 2 V j d G l v b j E v Q V B S X z I w M j M v Q 2 h h b m d l Z C B U e X B l L n t Q c m V t a X V t I F x u S G 9 1 c n M s M z V 9 J n F 1 b 3 Q 7 L C Z x d W 9 0 O 1 N l Y 3 R p b 2 4 x L 0 F Q U l 8 y M D I z L 0 N o Y W 5 n Z W Q g V H l w Z S 5 7 T 3 Z l c i 1 U a W 1 l I F x u U G F 5 L D M 2 f S Z x d W 9 0 O y w m c X V v d D t T Z W N 0 a W 9 u M S 9 B U F J f M j A y M y 9 D a G F u Z 2 V k I F R 5 c G U u e 0 9 2 Z X I t V G l t Z S B I b 3 V y c y w z N 3 0 m c X V v d D s s J n F 1 b 3 Q 7 U 2 V j d G l v b j E v Q V B S X z I w M j M v Q 2 h h b m d l Z C B U e X B l L n t P d G h l c i B D Y X R l Z 2 9 y a W V z I F B h e S w z O H 0 m c X V v d D s s J n F 1 b 3 Q 7 U 2 V j d G l v b j E v Q V B S X z I w M j M v Q 2 h h b m d l Z C B U e X B l L n t P d G h l c i B D Y X R l Z 2 9 y a W V z I E h v d X J z L D M 5 f S Z x d W 9 0 O y w m c X V v d D t T Z W N 0 a W 9 u M S 9 B U F J f M j A y M y 9 D a G F u Z 2 V k I F R 5 c G U u e 0 N h d G V n b 3 J 5 L D Q w f S Z x d W 9 0 O y w m c X V v d D t T Z W N 0 a W 9 u M S 9 B U F J f M j A y M y 9 D a G F u Z 2 V k I F R 5 c G U u e 0 x l d m V s L D Q x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T U F Z X z I w M j M 8 L 0 l 0 Z W 1 Q Y X R o P j w v S X R l b U x v Y 2 F 0 a W 9 u P j x T d G F i b G V F b n R y a W V z P j x F b n R y e S B U e X B l P S J B Z G R l Z F R v R G F 0 Y U 1 v Z G V s I i B W Y W x 1 Z T 0 i b D E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z N S I v P j x F b n R y e S B U e X B l P S J G a W x s T G F z d F V w Z G F 0 Z W Q i I F Z h b H V l P S J k M j A y N C 0 w N C 0 y N V Q x M j o 0 N T o w N C 4 y M T M 3 M T A 1 W i I v P j x F b n R y e S B U e X B l P S J G a W x s Q 2 9 s d W 1 u V H l w Z X M i I F Z h b H V l P S J z Q X d N R 0 F 3 T U d B d 0 1 E Q l F V R 0 J n W U d C Z 0 1 H Q l F N R 0 J n W U d C Z 1 l H Q l F Z R 0 J n V U Z C U V V G Q l F V R k F 3 W U c i L z 4 8 R W 5 0 c n k g V H l w Z T 0 i R m l s b E N v b H V t b k 5 h b W V z I i B W Y W x 1 Z T 0 i c 1 s m c X V v d D t M b i Z x d W 9 0 O y w m c X V v d D t F b X B s b 3 l l Z S B J R C Z x d W 9 0 O y w m c X V v d D t Q Y X k g Q 2 9 t c G 9 u Z W 5 0 I E 5 h b W U m c X V v d D s s J n F 1 b 3 Q 7 U G F 5 I E N v b X B v b m V u d C B D b 2 R l J n F 1 b 3 Q 7 L C Z x d W 9 0 O 0 N v b X B h b n k g S U Q m c X V v d D s s J n F 1 b 3 Q 7 Q 2 9 t c G F u e S B O Y W 1 l I C Z x d W 9 0 O y w m c X V v d D t Z Z W F y J n F 1 b 3 Q 7 L C Z x d W 9 0 O 1 F 1 Y X J 0 Z X I m c X V v d D s s J n F 1 b 3 Q 7 U G V y a W 9 k I C Z x d W 9 0 O y w m c X V v d D t H c m 9 z c y B N V E Q m c X V v d D s s J n F 1 b 3 Q 7 S G 9 1 c n M g T V R E I C Z x d W 9 0 O y w m c X V v d D t N b 2 5 0 a C Z x d W 9 0 O y w m c X V v d D t B Y 3 R p d m U g U 3 R h d H V z J n F 1 b 3 Q 7 L C Z x d W 9 0 O 1 B h e S B H c m 9 1 c C Z x d W 9 0 O y w m c X V v d D t G T F N B I F N 0 Y X Q m c X V v d D s s J n F 1 b 3 Q 7 V W 5 p b 2 4 g Q 2 9 k Z S Z x d W 9 0 O y w m c X V v d D t D b 3 N 0 I E N l b n R l c i B J R C Z x d W 9 0 O y w m c X V v d D t D b 3 N 0 I E N l b n R l c i B O Y W 1 l J n F 1 b 3 Q 7 L C Z x d W 9 0 O 1 R v d G F s I E J h c 2 U g U G F 5 I E F u b n V h b G l 6 Z W Q g L S B B b W 9 1 b n Q m c X V v d D s s J n F 1 b 3 Q 7 S m 9 i I E N v Z G U m c X V v d D s s J n F 1 b 3 Q 7 S m 9 i I F R p d G x l J n F 1 b 3 Q 7 L C Z x d W 9 0 O 1 N 1 c G V y d m l z b 3 J 5 I E 9 y Z y B J R C Z x d W 9 0 O y w m c X V v d D t T d X B l c n Z p c 2 9 y e S B P c m d h b m l 6 Y X R p b 2 4 m c X V v d D s s J n F 1 b 3 Q 7 R n V s b C 9 Q Y X J 0 I F R p b W U m c X V v d D s s J n F 1 b 3 Q 7 V G 9 0 Y W w g Q m F z Z S B Q Y X k g L S B G c m V x d W V u Y 3 k m c X V v d D s s J n F 1 b 3 Q 7 Q 2 9 t c G V u c 2 F 0 a W 9 u I E d y Y W R l J n F 1 b 3 Q 7 L C Z x d W 9 0 O 0 p v Y i B s Z X Z l b C Z x d W 9 0 O y w m c X V v d D t U Y X J n Z X Q g Q m 9 u d X M g L S B Q Z X J j Z W 5 0 J n F 1 b 3 Q 7 L C Z x d W 9 0 O 0 N h d G V n b 3 J 5 I C h T V C x Q c m V t a X V t L E 9 U L E 9 0 a G V y K S Z x d W 9 0 O y w m c X V v d D t Q Y X k g V H l w Z S Z x d W 9 0 O y w m c X V v d D t I Z W F k Y 2 9 1 b n Q m c X V v d D s s J n F 1 b 3 Q 7 Q W 5 u d W F s I E J h c 2 U g U 2 F s Y X J 5 J n F 1 b 3 Q 7 L C Z x d W 9 0 O 1 N 0 c m F p Z 2 h 0 L V R p b W U g U G F 5 J n F 1 b 3 Q 7 L C Z x d W 9 0 O 1 N 0 c m F p Z 2 h 0 L V R p b W U g S G 9 1 c n M m c X V v d D s s J n F 1 b 3 Q 7 U H J l b W l 1 b S B c b l B h e S Z x d W 9 0 O y w m c X V v d D t Q c m V t a X V t I F x u S G 9 1 c n M m c X V v d D s s J n F 1 b 3 Q 7 T 3 Z l c i 1 U a W 1 l I F x u U G F 5 J n F 1 b 3 Q 7 L C Z x d W 9 0 O 0 9 2 Z X I t V G l t Z S B I b 3 V y c y Z x d W 9 0 O y w m c X V v d D t P d G h l c i B D Y X R l Z 2 9 y a W V z I F B h e S Z x d W 9 0 O y w m c X V v d D t P d G h l c i B D Y X R l Z 2 9 y a W V z I E h v d X J z J n F 1 b 3 Q 7 L C Z x d W 9 0 O 0 N h d G V n b 3 J 5 J n F 1 b 3 Q 7 L C Z x d W 9 0 O 0 x l d m V s J n F 1 b 3 Q 7 X S I v P j x F b n R y e S B U e X B l P S J G a W x s Z W R D b 2 1 w b G V 0 Z V J l c 3 V s d F R v V 2 9 y a 3 N o Z W V 0 I i B W Y W x 1 Z T 0 i b D A i L z 4 8 R W 5 0 c n k g V H l w Z T 0 i R m l s b F N 0 Y X R 1 c y I g V m F s d W U 9 I n N D b 2 1 w b G V 0 Z S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M z N D c 5 Z D R k Y S 0 3 M j V j L T R m O W Y t Y j Q 0 Z S 0 0 M G N h M z h i Y 2 U 4 M j I i L z 4 8 R W 5 0 c n k g V H l w Z T 0 i U m V s Y X R p b 2 5 z a G l w S W 5 m b 0 N v b n R h a W 5 l c i I g V m F s d W U 9 I n N 7 J n F 1 b 3 Q 7 Y 2 9 s d W 1 u Q 2 9 1 b n Q m c X V v d D s 6 N D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B W V 8 y M D I z L 0 N o Y W 5 n Z W Q g V H l w Z S 5 7 T G 4 s M H 0 m c X V v d D s s J n F 1 b 3 Q 7 U 2 V j d G l v b j E v T U F Z X z I w M j M v Q 2 h h b m d l Z C B U e X B l L n t F b X B s b 3 l l Z S B J R C w x f S Z x d W 9 0 O y w m c X V v d D t T Z W N 0 a W 9 u M S 9 N Q V l f M j A y M y 9 D a G F u Z 2 V k I F R 5 c G U u e 1 B h e S B D b 2 1 w b 2 5 l b n Q g T m F t Z S w y f S Z x d W 9 0 O y w m c X V v d D t T Z W N 0 a W 9 u M S 9 N Q V l f M j A y M y 9 D a G F u Z 2 V k I F R 5 c G U u e 1 B h e S B D b 2 1 w b 2 5 l b n Q g Q 2 9 k Z S w z f S Z x d W 9 0 O y w m c X V v d D t T Z W N 0 a W 9 u M S 9 N Q V l f M j A y M y 9 D a G F u Z 2 V k I F R 5 c G U u e 0 N v b X B h b n k g S U Q s N H 0 m c X V v d D s s J n F 1 b 3 Q 7 U 2 V j d G l v b j E v T U F Z X z I w M j M v Q 2 h h b m d l Z C B U e X B l L n t D b 2 1 w Y W 5 5 I E 5 h b W U g L D V 9 J n F 1 b 3 Q 7 L C Z x d W 9 0 O 1 N l Y 3 R p b 2 4 x L 0 1 B W V 8 y M D I z L 0 N o Y W 5 n Z W Q g V H l w Z S 5 7 W W V h c i w 2 f S Z x d W 9 0 O y w m c X V v d D t T Z W N 0 a W 9 u M S 9 N Q V l f M j A y M y 9 D a G F u Z 2 V k I F R 5 c G U u e 1 F 1 Y X J 0 Z X I s N 3 0 m c X V v d D s s J n F 1 b 3 Q 7 U 2 V j d G l v b j E v T U F Z X z I w M j M v Q 2 h h b m d l Z C B U e X B l L n t Q Z X J p b 2 Q g L D h 9 J n F 1 b 3 Q 7 L C Z x d W 9 0 O 1 N l Y 3 R p b 2 4 x L 0 1 B W V 8 y M D I z L 0 N o Y W 5 n Z W Q g V H l w Z S 5 7 R 3 J v c 3 M g T V R E L D l 9 J n F 1 b 3 Q 7 L C Z x d W 9 0 O 1 N l Y 3 R p b 2 4 x L 0 1 B W V 8 y M D I z L 0 N o Y W 5 n Z W Q g V H l w Z S 5 7 S G 9 1 c n M g T V R E I C w x M H 0 m c X V v d D s s J n F 1 b 3 Q 7 U 2 V j d G l v b j E v T U F Z X z I w M j M v Q 2 h h b m d l Z C B U e X B l L n t N b 2 5 0 a C w x M X 0 m c X V v d D s s J n F 1 b 3 Q 7 U 2 V j d G l v b j E v T U F Z X z I w M j M v Q 2 h h b m d l Z C B U e X B l L n t B Y 3 R p d m U g U 3 R h d H V z L D E y f S Z x d W 9 0 O y w m c X V v d D t T Z W N 0 a W 9 u M S 9 N Q V l f M j A y M y 9 D a G F u Z 2 V k I F R 5 c G U u e 1 B h e S B H c m 9 1 c C w x M 3 0 m c X V v d D s s J n F 1 b 3 Q 7 U 2 V j d G l v b j E v T U F Z X z I w M j M v Q 2 h h b m d l Z C B U e X B l L n t G T F N B I F N 0 Y X Q s M T R 9 J n F 1 b 3 Q 7 L C Z x d W 9 0 O 1 N l Y 3 R p b 2 4 x L 0 1 B W V 8 y M D I z L 0 N o Y W 5 n Z W Q g V H l w Z S 5 7 V W 5 p b 2 4 g Q 2 9 k Z S w x N X 0 m c X V v d D s s J n F 1 b 3 Q 7 U 2 V j d G l v b j E v T U F Z X z I w M j M v Q 2 h h b m d l Z C B U e X B l L n t D b 3 N 0 I E N l b n R l c i B J R C w x N n 0 m c X V v d D s s J n F 1 b 3 Q 7 U 2 V j d G l v b j E v T U F Z X z I w M j M v Q 2 h h b m d l Z C B U e X B l L n t D b 3 N 0 I E N l b n R l c i B O Y W 1 l L D E 3 f S Z x d W 9 0 O y w m c X V v d D t T Z W N 0 a W 9 u M S 9 N Q V l f M j A y M y 9 D a G F u Z 2 V k I F R 5 c G U u e 1 R v d G F s I E J h c 2 U g U G F 5 I E F u b n V h b G l 6 Z W Q g L S B B b W 9 1 b n Q s M T h 9 J n F 1 b 3 Q 7 L C Z x d W 9 0 O 1 N l Y 3 R p b 2 4 x L 0 1 B W V 8 y M D I z L 0 N o Y W 5 n Z W Q g V H l w Z S 5 7 S m 9 i I E N v Z G U s M T l 9 J n F 1 b 3 Q 7 L C Z x d W 9 0 O 1 N l Y 3 R p b 2 4 x L 0 1 B W V 8 y M D I z L 0 N o Y W 5 n Z W Q g V H l w Z S 5 7 S m 9 i I F R p d G x l L D I w f S Z x d W 9 0 O y w m c X V v d D t T Z W N 0 a W 9 u M S 9 N Q V l f M j A y M y 9 D a G F u Z 2 V k I F R 5 c G U u e 1 N 1 c G V y d m l z b 3 J 5 I E 9 y Z y B J R C w y M X 0 m c X V v d D s s J n F 1 b 3 Q 7 U 2 V j d G l v b j E v T U F Z X z I w M j M v Q 2 h h b m d l Z C B U e X B l L n t T d X B l c n Z p c 2 9 y e S B P c m d h b m l 6 Y X R p b 2 4 s M j J 9 J n F 1 b 3 Q 7 L C Z x d W 9 0 O 1 N l Y 3 R p b 2 4 x L 0 1 B W V 8 y M D I z L 0 N o Y W 5 n Z W Q g V H l w Z S 5 7 R n V s b C 9 Q Y X J 0 I F R p b W U s M j N 9 J n F 1 b 3 Q 7 L C Z x d W 9 0 O 1 N l Y 3 R p b 2 4 x L 0 1 B W V 8 y M D I z L 0 N o Y W 5 n Z W Q g V H l w Z S 5 7 V G 9 0 Y W w g Q m F z Z S B Q Y X k g L S B G c m V x d W V u Y 3 k s M j R 9 J n F 1 b 3 Q 7 L C Z x d W 9 0 O 1 N l Y 3 R p b 2 4 x L 0 1 B W V 8 y M D I z L 0 N o Y W 5 n Z W Q g V H l w Z S 5 7 Q 2 9 t c G V u c 2 F 0 a W 9 u I E d y Y W R l L D I 1 f S Z x d W 9 0 O y w m c X V v d D t T Z W N 0 a W 9 u M S 9 N Q V l f M j A y M y 9 D a G F u Z 2 V k I F R 5 c G U u e 0 p v Y i B s Z X Z l b C w y N n 0 m c X V v d D s s J n F 1 b 3 Q 7 U 2 V j d G l v b j E v T U F Z X z I w M j M v Q 2 h h b m d l Z C B U e X B l L n t U Y X J n Z X Q g Q m 9 u d X M g L S B Q Z X J j Z W 5 0 L D I 3 f S Z x d W 9 0 O y w m c X V v d D t T Z W N 0 a W 9 u M S 9 N Q V l f M j A y M y 9 D a G F u Z 2 V k I F R 5 c G U u e 0 N h d G V n b 3 J 5 I C h T V C x Q c m V t a X V t L E 9 U L E 9 0 a G V y K S w y O H 0 m c X V v d D s s J n F 1 b 3 Q 7 U 2 V j d G l v b j E v T U F Z X z I w M j M v Q 2 h h b m d l Z C B U e X B l L n t Q Y X k g V H l w Z S w y O X 0 m c X V v d D s s J n F 1 b 3 Q 7 U 2 V j d G l v b j E v T U F Z X z I w M j M v Q 2 h h b m d l Z C B U e X B l L n t I Z W F k Y 2 9 1 b n Q s M z B 9 J n F 1 b 3 Q 7 L C Z x d W 9 0 O 1 N l Y 3 R p b 2 4 x L 0 1 B W V 8 y M D I z L 0 N o Y W 5 n Z W Q g V H l w Z S 5 7 Q W 5 u d W F s I E J h c 2 U g U 2 F s Y X J 5 L D M x f S Z x d W 9 0 O y w m c X V v d D t T Z W N 0 a W 9 u M S 9 N Q V l f M j A y M y 9 D a G F u Z 2 V k I F R 5 c G U u e 1 N 0 c m F p Z 2 h 0 L V R p b W U g U G F 5 L D M y f S Z x d W 9 0 O y w m c X V v d D t T Z W N 0 a W 9 u M S 9 N Q V l f M j A y M y 9 D a G F u Z 2 V k I F R 5 c G U u e 1 N 0 c m F p Z 2 h 0 L V R p b W U g S G 9 1 c n M s M z N 9 J n F 1 b 3 Q 7 L C Z x d W 9 0 O 1 N l Y 3 R p b 2 4 x L 0 1 B W V 8 y M D I z L 0 N o Y W 5 n Z W Q g V H l w Z S 5 7 U H J l b W l 1 b S B c b l B h e S w z N H 0 m c X V v d D s s J n F 1 b 3 Q 7 U 2 V j d G l v b j E v T U F Z X z I w M j M v Q 2 h h b m d l Z C B U e X B l L n t Q c m V t a X V t I F x u S G 9 1 c n M s M z V 9 J n F 1 b 3 Q 7 L C Z x d W 9 0 O 1 N l Y 3 R p b 2 4 x L 0 1 B W V 8 y M D I z L 0 N o Y W 5 n Z W Q g V H l w Z S 5 7 T 3 Z l c i 1 U a W 1 l I F x u U G F 5 L D M 2 f S Z x d W 9 0 O y w m c X V v d D t T Z W N 0 a W 9 u M S 9 N Q V l f M j A y M y 9 D a G F u Z 2 V k I F R 5 c G U u e 0 9 2 Z X I t V G l t Z S B I b 3 V y c y w z N 3 0 m c X V v d D s s J n F 1 b 3 Q 7 U 2 V j d G l v b j E v T U F Z X z I w M j M v Q 2 h h b m d l Z C B U e X B l L n t P d G h l c i B D Y X R l Z 2 9 y a W V z I F B h e S w z O H 0 m c X V v d D s s J n F 1 b 3 Q 7 U 2 V j d G l v b j E v T U F Z X z I w M j M v Q 2 h h b m d l Z C B U e X B l L n t P d G h l c i B D Y X R l Z 2 9 y a W V z I E h v d X J z L D M 5 f S Z x d W 9 0 O y w m c X V v d D t T Z W N 0 a W 9 u M S 9 N Q V l f M j A y M y 9 D a G F u Z 2 V k I F R 5 c G U u e 0 N h d G V n b 3 J 5 L D Q w f S Z x d W 9 0 O y w m c X V v d D t T Z W N 0 a W 9 u M S 9 N Q V l f M j A y M y 9 D a G F u Z 2 V k I F R 5 c G U u e 0 x l d m V s L D Q x f S Z x d W 9 0 O 1 0 s J n F 1 b 3 Q 7 Q 2 9 s d W 1 u Q 2 9 1 b n Q m c X V v d D s 6 N D I s J n F 1 b 3 Q 7 S 2 V 5 Q 2 9 s d W 1 u T m F t Z X M m c X V v d D s 6 W 1 0 s J n F 1 b 3 Q 7 Q 2 9 s d W 1 u S W R l b n R p d G l l c y Z x d W 9 0 O z p b J n F 1 b 3 Q 7 U 2 V j d G l v b j E v T U F Z X z I w M j M v Q 2 h h b m d l Z C B U e X B l L n t M b i w w f S Z x d W 9 0 O y w m c X V v d D t T Z W N 0 a W 9 u M S 9 N Q V l f M j A y M y 9 D a G F u Z 2 V k I F R 5 c G U u e 0 V t c G x v e W V l I E l E L D F 9 J n F 1 b 3 Q 7 L C Z x d W 9 0 O 1 N l Y 3 R p b 2 4 x L 0 1 B W V 8 y M D I z L 0 N o Y W 5 n Z W Q g V H l w Z S 5 7 U G F 5 I E N v b X B v b m V u d C B O Y W 1 l L D J 9 J n F 1 b 3 Q 7 L C Z x d W 9 0 O 1 N l Y 3 R p b 2 4 x L 0 1 B W V 8 y M D I z L 0 N o Y W 5 n Z W Q g V H l w Z S 5 7 U G F 5 I E N v b X B v b m V u d C B D b 2 R l L D N 9 J n F 1 b 3 Q 7 L C Z x d W 9 0 O 1 N l Y 3 R p b 2 4 x L 0 1 B W V 8 y M D I z L 0 N o Y W 5 n Z W Q g V H l w Z S 5 7 Q 2 9 t c G F u e S B J R C w 0 f S Z x d W 9 0 O y w m c X V v d D t T Z W N 0 a W 9 u M S 9 N Q V l f M j A y M y 9 D a G F u Z 2 V k I F R 5 c G U u e 0 N v b X B h b n k g T m F t Z S A s N X 0 m c X V v d D s s J n F 1 b 3 Q 7 U 2 V j d G l v b j E v T U F Z X z I w M j M v Q 2 h h b m d l Z C B U e X B l L n t Z Z W F y L D Z 9 J n F 1 b 3 Q 7 L C Z x d W 9 0 O 1 N l Y 3 R p b 2 4 x L 0 1 B W V 8 y M D I z L 0 N o Y W 5 n Z W Q g V H l w Z S 5 7 U X V h c n R l c i w 3 f S Z x d W 9 0 O y w m c X V v d D t T Z W N 0 a W 9 u M S 9 N Q V l f M j A y M y 9 D a G F u Z 2 V k I F R 5 c G U u e 1 B l c m l v Z C A s O H 0 m c X V v d D s s J n F 1 b 3 Q 7 U 2 V j d G l v b j E v T U F Z X z I w M j M v Q 2 h h b m d l Z C B U e X B l L n t H c m 9 z c y B N V E Q s O X 0 m c X V v d D s s J n F 1 b 3 Q 7 U 2 V j d G l v b j E v T U F Z X z I w M j M v Q 2 h h b m d l Z C B U e X B l L n t I b 3 V y c y B N V E Q g L D E w f S Z x d W 9 0 O y w m c X V v d D t T Z W N 0 a W 9 u M S 9 N Q V l f M j A y M y 9 D a G F u Z 2 V k I F R 5 c G U u e 0 1 v b n R o L D E x f S Z x d W 9 0 O y w m c X V v d D t T Z W N 0 a W 9 u M S 9 N Q V l f M j A y M y 9 D a G F u Z 2 V k I F R 5 c G U u e 0 F j d G l 2 Z S B T d G F 0 d X M s M T J 9 J n F 1 b 3 Q 7 L C Z x d W 9 0 O 1 N l Y 3 R p b 2 4 x L 0 1 B W V 8 y M D I z L 0 N o Y W 5 n Z W Q g V H l w Z S 5 7 U G F 5 I E d y b 3 V w L D E z f S Z x d W 9 0 O y w m c X V v d D t T Z W N 0 a W 9 u M S 9 N Q V l f M j A y M y 9 D a G F u Z 2 V k I F R 5 c G U u e 0 Z M U 0 E g U 3 R h d C w x N H 0 m c X V v d D s s J n F 1 b 3 Q 7 U 2 V j d G l v b j E v T U F Z X z I w M j M v Q 2 h h b m d l Z C B U e X B l L n t V b m l v b i B D b 2 R l L D E 1 f S Z x d W 9 0 O y w m c X V v d D t T Z W N 0 a W 9 u M S 9 N Q V l f M j A y M y 9 D a G F u Z 2 V k I F R 5 c G U u e 0 N v c 3 Q g Q 2 V u d G V y I E l E L D E 2 f S Z x d W 9 0 O y w m c X V v d D t T Z W N 0 a W 9 u M S 9 N Q V l f M j A y M y 9 D a G F u Z 2 V k I F R 5 c G U u e 0 N v c 3 Q g Q 2 V u d G V y I E 5 h b W U s M T d 9 J n F 1 b 3 Q 7 L C Z x d W 9 0 O 1 N l Y 3 R p b 2 4 x L 0 1 B W V 8 y M D I z L 0 N o Y W 5 n Z W Q g V H l w Z S 5 7 V G 9 0 Y W w g Q m F z Z S B Q Y X k g Q W 5 u d W F s a X p l Z C A t I E F t b 3 V u d C w x O H 0 m c X V v d D s s J n F 1 b 3 Q 7 U 2 V j d G l v b j E v T U F Z X z I w M j M v Q 2 h h b m d l Z C B U e X B l L n t K b 2 I g Q 2 9 k Z S w x O X 0 m c X V v d D s s J n F 1 b 3 Q 7 U 2 V j d G l v b j E v T U F Z X z I w M j M v Q 2 h h b m d l Z C B U e X B l L n t K b 2 I g V G l 0 b G U s M j B 9 J n F 1 b 3 Q 7 L C Z x d W 9 0 O 1 N l Y 3 R p b 2 4 x L 0 1 B W V 8 y M D I z L 0 N o Y W 5 n Z W Q g V H l w Z S 5 7 U 3 V w Z X J 2 a X N v c n k g T 3 J n I E l E L D I x f S Z x d W 9 0 O y w m c X V v d D t T Z W N 0 a W 9 u M S 9 N Q V l f M j A y M y 9 D a G F u Z 2 V k I F R 5 c G U u e 1 N 1 c G V y d m l z b 3 J 5 I E 9 y Z 2 F u a X p h d G l v b i w y M n 0 m c X V v d D s s J n F 1 b 3 Q 7 U 2 V j d G l v b j E v T U F Z X z I w M j M v Q 2 h h b m d l Z C B U e X B l L n t G d W x s L 1 B h c n Q g V G l t Z S w y M 3 0 m c X V v d D s s J n F 1 b 3 Q 7 U 2 V j d G l v b j E v T U F Z X z I w M j M v Q 2 h h b m d l Z C B U e X B l L n t U b 3 R h b C B C Y X N l I F B h e S A t I E Z y Z X F 1 Z W 5 j e S w y N H 0 m c X V v d D s s J n F 1 b 3 Q 7 U 2 V j d G l v b j E v T U F Z X z I w M j M v Q 2 h h b m d l Z C B U e X B l L n t D b 2 1 w Z W 5 z Y X R p b 2 4 g R 3 J h Z G U s M j V 9 J n F 1 b 3 Q 7 L C Z x d W 9 0 O 1 N l Y 3 R p b 2 4 x L 0 1 B W V 8 y M D I z L 0 N o Y W 5 n Z W Q g V H l w Z S 5 7 S m 9 i I G x l d m V s L D I 2 f S Z x d W 9 0 O y w m c X V v d D t T Z W N 0 a W 9 u M S 9 N Q V l f M j A y M y 9 D a G F u Z 2 V k I F R 5 c G U u e 1 R h c m d l d C B C b 2 5 1 c y A t I F B l c m N l b n Q s M j d 9 J n F 1 b 3 Q 7 L C Z x d W 9 0 O 1 N l Y 3 R p b 2 4 x L 0 1 B W V 8 y M D I z L 0 N o Y W 5 n Z W Q g V H l w Z S 5 7 Q 2 F 0 Z W d v c n k g K F N U L F B y Z W 1 p d W 0 s T 1 Q s T 3 R o Z X I p L D I 4 f S Z x d W 9 0 O y w m c X V v d D t T Z W N 0 a W 9 u M S 9 N Q V l f M j A y M y 9 D a G F u Z 2 V k I F R 5 c G U u e 1 B h e S B U e X B l L D I 5 f S Z x d W 9 0 O y w m c X V v d D t T Z W N 0 a W 9 u M S 9 N Q V l f M j A y M y 9 D a G F u Z 2 V k I F R 5 c G U u e 0 h l Y W R j b 3 V u d C w z M H 0 m c X V v d D s s J n F 1 b 3 Q 7 U 2 V j d G l v b j E v T U F Z X z I w M j M v Q 2 h h b m d l Z C B U e X B l L n t B b m 5 1 Y W w g Q m F z Z S B T Y W x h c n k s M z F 9 J n F 1 b 3 Q 7 L C Z x d W 9 0 O 1 N l Y 3 R p b 2 4 x L 0 1 B W V 8 y M D I z L 0 N o Y W 5 n Z W Q g V H l w Z S 5 7 U 3 R y Y W l n a H Q t V G l t Z S B Q Y X k s M z J 9 J n F 1 b 3 Q 7 L C Z x d W 9 0 O 1 N l Y 3 R p b 2 4 x L 0 1 B W V 8 y M D I z L 0 N o Y W 5 n Z W Q g V H l w Z S 5 7 U 3 R y Y W l n a H Q t V G l t Z S B I b 3 V y c y w z M 3 0 m c X V v d D s s J n F 1 b 3 Q 7 U 2 V j d G l v b j E v T U F Z X z I w M j M v Q 2 h h b m d l Z C B U e X B l L n t Q c m V t a X V t I F x u U G F 5 L D M 0 f S Z x d W 9 0 O y w m c X V v d D t T Z W N 0 a W 9 u M S 9 N Q V l f M j A y M y 9 D a G F u Z 2 V k I F R 5 c G U u e 1 B y Z W 1 p d W 0 g X G 5 I b 3 V y c y w z N X 0 m c X V v d D s s J n F 1 b 3 Q 7 U 2 V j d G l v b j E v T U F Z X z I w M j M v Q 2 h h b m d l Z C B U e X B l L n t P d m V y L V R p b W U g X G 5 Q Y X k s M z Z 9 J n F 1 b 3 Q 7 L C Z x d W 9 0 O 1 N l Y 3 R p b 2 4 x L 0 1 B W V 8 y M D I z L 0 N o Y W 5 n Z W Q g V H l w Z S 5 7 T 3 Z l c i 1 U a W 1 l I E h v d X J z L D M 3 f S Z x d W 9 0 O y w m c X V v d D t T Z W N 0 a W 9 u M S 9 N Q V l f M j A y M y 9 D a G F u Z 2 V k I F R 5 c G U u e 0 9 0 a G V y I E N h d G V n b 3 J p Z X M g U G F 5 L D M 4 f S Z x d W 9 0 O y w m c X V v d D t T Z W N 0 a W 9 u M S 9 N Q V l f M j A y M y 9 D a G F u Z 2 V k I F R 5 c G U u e 0 9 0 a G V y I E N h d G V n b 3 J p Z X M g S G 9 1 c n M s M z l 9 J n F 1 b 3 Q 7 L C Z x d W 9 0 O 1 N l Y 3 R p b 2 4 x L 0 1 B W V 8 y M D I z L 0 N o Y W 5 n Z W Q g V H l w Z S 5 7 Q 2 F 0 Z W d v c n k s N D B 9 J n F 1 b 3 Q 7 L C Z x d W 9 0 O 1 N l Y 3 R p b 2 4 x L 0 1 B W V 8 y M D I z L 0 N o Y W 5 n Z W Q g V H l w Z S 5 7 T G V 2 Z W w s N D F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0 N v b m 5 l Y 3 R p b 2 5 P b m x 5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K V U 5 f M j A y M z w v S X R l b V B h d G g + P C 9 J d G V t T G 9 j Y X R p b 2 4 + P F N 0 Y W J s Z U V u d H J p Z X M + P E V u d H J 5 I F R 5 c G U 9 I k F k Z G V k V G 9 E Y X R h T W 9 k Z W w i I F Z h b H V l P S J s M S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Q 2 I i 8 + P E V u d H J 5 I F R 5 c G U 9 I k Z p b G x M Y X N 0 V X B k Y X R l Z C I g V m F s d W U 9 I m Q y M D I 0 L T A 0 L T I 1 V D E y O j Q 1 O j A 0 L j I y M z c x M T R a I i 8 + P E V u d H J 5 I F R 5 c G U 9 I k Z p b G x D b 2 x 1 b W 5 U e X B l c y I g V m F s d W U 9 I n N B d 0 1 H Q X d N R 0 F 3 T U R C U V V H Q m d Z R 0 F B T U d C U U 1 H Q m d Z R 0 J n W U d C U V l H Q m d V R k J R T U R C U V V E Q X d Z R y I v P j x F b n R y e S B U e X B l P S J G a W x s Q 2 9 s d W 1 u T m F t Z X M i I F Z h b H V l P S J z W y Z x d W 9 0 O 0 x u J n F 1 b 3 Q 7 L C Z x d W 9 0 O 0 V t c G x v e W V l I E l E J n F 1 b 3 Q 7 L C Z x d W 9 0 O 1 B h e S B D b 2 1 w b 2 5 l b n Q g T m F t Z S Z x d W 9 0 O y w m c X V v d D t Q Y X k g Q 2 9 t c G 9 u Z W 5 0 I E N v Z G U m c X V v d D s s J n F 1 b 3 Q 7 Q 2 9 t c G F u e S B J R C Z x d W 9 0 O y w m c X V v d D t D b 2 1 w Y W 5 5 I E 5 h b W U g J n F 1 b 3 Q 7 L C Z x d W 9 0 O 1 l l Y X I m c X V v d D s s J n F 1 b 3 Q 7 U X V h c n R l c i Z x d W 9 0 O y w m c X V v d D t Q Z X J p b 2 Q g J n F 1 b 3 Q 7 L C Z x d W 9 0 O 0 d y b 3 N z I E 1 U R C Z x d W 9 0 O y w m c X V v d D t I b 3 V y c y B N V E Q g J n F 1 b 3 Q 7 L C Z x d W 9 0 O 0 1 v b n R o J n F 1 b 3 Q 7 L C Z x d W 9 0 O 0 F j d G l 2 Z S B T d G F 0 d X M m c X V v d D s s J n F 1 b 3 Q 7 U G F 5 I E d y b 3 V w J n F 1 b 3 Q 7 L C Z x d W 9 0 O 0 Z M U 0 E g U 3 R h d C Z x d W 9 0 O y w m c X V v d D t V b m l v b i B D b 2 R l J n F 1 b 3 Q 7 L C Z x d W 9 0 O 0 N v c 3 Q g Q 2 V u d G V y I E l E J n F 1 b 3 Q 7 L C Z x d W 9 0 O 0 N v c 3 Q g Q 2 V u d G V y I E 5 h b W U m c X V v d D s s J n F 1 b 3 Q 7 V G 9 0 Y W w g Q m F z Z S B Q Y X k g Q W 5 u d W F s a X p l Z C A t I E F t b 3 V u d C Z x d W 9 0 O y w m c X V v d D t K b 2 I g Q 2 9 k Z S Z x d W 9 0 O y w m c X V v d D t K b 2 I g V G l 0 b G U m c X V v d D s s J n F 1 b 3 Q 7 U 3 V w Z X J 2 a X N v c n k g T 3 J n I E l E J n F 1 b 3 Q 7 L C Z x d W 9 0 O 1 N 1 c G V y d m l z b 3 J 5 I E 9 y Z 2 F u a X p h d G l v b i Z x d W 9 0 O y w m c X V v d D t G d W x s L 1 B h c n Q g V G l t Z S Z x d W 9 0 O y w m c X V v d D t U b 3 R h b C B C Y X N l I F B h e S A t I E Z y Z X F 1 Z W 5 j e S Z x d W 9 0 O y w m c X V v d D t D b 2 1 w Z W 5 z Y X R p b 2 4 g R 3 J h Z G U m c X V v d D s s J n F 1 b 3 Q 7 S m 9 i I G x l d m V s J n F 1 b 3 Q 7 L C Z x d W 9 0 O 1 R h c m d l d C B C b 2 5 1 c y A t I F B l c m N l b n Q m c X V v d D s s J n F 1 b 3 Q 7 Q 2 F 0 Z W d v c n k g K F N U L F B y Z W 1 p d W 0 s T 1 Q s T 3 R o Z X I p J n F 1 b 3 Q 7 L C Z x d W 9 0 O 1 B h e S B U e X B l J n F 1 b 3 Q 7 L C Z x d W 9 0 O 0 h l Y W R j b 3 V u d C Z x d W 9 0 O y w m c X V v d D t B b m 5 1 Y W w g Q m F z Z S B T Y W x h c n k m c X V v d D s s J n F 1 b 3 Q 7 U 3 R y Y W l n a H Q t V G l t Z S B Q Y X k m c X V v d D s s J n F 1 b 3 Q 7 U 3 R y Y W l n a H Q t V G l t Z S B I b 3 V y c y Z x d W 9 0 O y w m c X V v d D t Q c m V t a X V t I F x u U G F 5 J n F 1 b 3 Q 7 L C Z x d W 9 0 O 1 B y Z W 1 p d W 0 g X G 5 I b 3 V y c y Z x d W 9 0 O y w m c X V v d D t P d m V y L V R p b W U g X G 5 Q Y X k m c X V v d D s s J n F 1 b 3 Q 7 T 3 Z l c i 1 U a W 1 l I E h v d X J z J n F 1 b 3 Q 7 L C Z x d W 9 0 O 0 9 0 a G V y I E N h d G V n b 3 J p Z X M g U G F 5 J n F 1 b 3 Q 7 L C Z x d W 9 0 O 0 9 0 a G V y I E N h d G V n b 3 J p Z X M g S G 9 1 c n M m c X V v d D s s J n F 1 b 3 Q 7 Q 2 F 0 Z W d v c n k m c X V v d D s s J n F 1 b 3 Q 7 T G V 2 Z W w m c X V v d D t d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S I v P j x F b n R y e S B U e X B l P S J J c 1 B y a X Z h d G U i I F Z h b H V l P S J s M C I v P j x F b n R y e S B U e X B l P S J R d W V y e U l E I i B W Y W x 1 Z T 0 i c z N l Z T J m Z D M 1 L T N l Z D M t N D J l M S 0 5 Y m U y L W E x N j d m Z m R l N W I w N S I v P j x F b n R y e S B U e X B l P S J S Z W x h d G l v b n N o a X B J b m Z v Q 2 9 u d G F p b m V y I i B W Y W x 1 Z T 0 i c 3 s m c X V v d D t j b 2 x 1 b W 5 D b 3 V u d C Z x d W 9 0 O z o 0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l V O X z I w M j M v Q 2 h h b m d l Z C B U e X B l L n t M b i w w f S Z x d W 9 0 O y w m c X V v d D t T Z W N 0 a W 9 u M S 9 K V U 5 f M j A y M y 9 D a G F u Z 2 V k I F R 5 c G U u e 0 V t c G x v e W V l I E l E L D F 9 J n F 1 b 3 Q 7 L C Z x d W 9 0 O 1 N l Y 3 R p b 2 4 x L 0 p V T l 8 y M D I z L 0 N o Y W 5 n Z W Q g V H l w Z S 5 7 U G F 5 I E N v b X B v b m V u d C B O Y W 1 l L D J 9 J n F 1 b 3 Q 7 L C Z x d W 9 0 O 1 N l Y 3 R p b 2 4 x L 0 p V T l 8 y M D I z L 0 N o Y W 5 n Z W Q g V H l w Z S 5 7 U G F 5 I E N v b X B v b m V u d C B D b 2 R l L D N 9 J n F 1 b 3 Q 7 L C Z x d W 9 0 O 1 N l Y 3 R p b 2 4 x L 0 p V T l 8 y M D I z L 0 N o Y W 5 n Z W Q g V H l w Z S 5 7 Q 2 9 t c G F u e S B J R C w 0 f S Z x d W 9 0 O y w m c X V v d D t T Z W N 0 a W 9 u M S 9 K V U 5 f M j A y M y 9 D a G F u Z 2 V k I F R 5 c G U u e 0 N v b X B h b n k g T m F t Z S A s N X 0 m c X V v d D s s J n F 1 b 3 Q 7 U 2 V j d G l v b j E v S l V O X z I w M j M v Q 2 h h b m d l Z C B U e X B l L n t Z Z W F y L D Z 9 J n F 1 b 3 Q 7 L C Z x d W 9 0 O 1 N l Y 3 R p b 2 4 x L 0 p V T l 8 y M D I z L 0 N o Y W 5 n Z W Q g V H l w Z S 5 7 U X V h c n R l c i w 3 f S Z x d W 9 0 O y w m c X V v d D t T Z W N 0 a W 9 u M S 9 K V U 5 f M j A y M y 9 D a G F u Z 2 V k I F R 5 c G U u e 1 B l c m l v Z C A s O H 0 m c X V v d D s s J n F 1 b 3 Q 7 U 2 V j d G l v b j E v S l V O X z I w M j M v Q 2 h h b m d l Z C B U e X B l L n t H c m 9 z c y B N V E Q s O X 0 m c X V v d D s s J n F 1 b 3 Q 7 U 2 V j d G l v b j E v S l V O X z I w M j M v Q 2 h h b m d l Z C B U e X B l L n t I b 3 V y c y B N V E Q g L D E w f S Z x d W 9 0 O y w m c X V v d D t T Z W N 0 a W 9 u M S 9 K V U 5 f M j A y M y 9 D a G F u Z 2 V k I F R 5 c G U u e 0 1 v b n R o L D E x f S Z x d W 9 0 O y w m c X V v d D t T Z W N 0 a W 9 u M S 9 K V U 5 f M j A y M y 9 D a G F u Z 2 V k I F R 5 c G U u e 0 F j d G l 2 Z S B T d G F 0 d X M s M T J 9 J n F 1 b 3 Q 7 L C Z x d W 9 0 O 1 N l Y 3 R p b 2 4 x L 0 p V T l 8 y M D I z L 0 N o Y W 5 n Z W Q g V H l w Z S 5 7 U G F 5 I E d y b 3 V w L D E z f S Z x d W 9 0 O y w m c X V v d D t T Z W N 0 a W 9 u M S 9 K V U 5 f M j A y M y 9 D a G F u Z 2 V k I F R 5 c G U u e 0 Z M U 0 E g U 3 R h d C w x N H 0 m c X V v d D s s J n F 1 b 3 Q 7 U 2 V j d G l v b j E v S l V O X z I w M j M v Q 2 h h b m d l Z C B U e X B l L n t V b m l v b i B D b 2 R l L D E 1 f S Z x d W 9 0 O y w m c X V v d D t T Z W N 0 a W 9 u M S 9 K V U 5 f M j A y M y 9 D a G F u Z 2 V k I F R 5 c G U u e 0 N v c 3 Q g Q 2 V u d G V y I E l E L D E 2 f S Z x d W 9 0 O y w m c X V v d D t T Z W N 0 a W 9 u M S 9 K V U 5 f M j A y M y 9 D a G F u Z 2 V k I F R 5 c G U u e 0 N v c 3 Q g Q 2 V u d G V y I E 5 h b W U s M T d 9 J n F 1 b 3 Q 7 L C Z x d W 9 0 O 1 N l Y 3 R p b 2 4 x L 0 p V T l 8 y M D I z L 0 N o Y W 5 n Z W Q g V H l w Z S 5 7 V G 9 0 Y W w g Q m F z Z S B Q Y X k g Q W 5 u d W F s a X p l Z C A t I E F t b 3 V u d C w x O H 0 m c X V v d D s s J n F 1 b 3 Q 7 U 2 V j d G l v b j E v S l V O X z I w M j M v Q 2 h h b m d l Z C B U e X B l L n t K b 2 I g Q 2 9 k Z S w x O X 0 m c X V v d D s s J n F 1 b 3 Q 7 U 2 V j d G l v b j E v S l V O X z I w M j M v Q 2 h h b m d l Z C B U e X B l L n t K b 2 I g V G l 0 b G U s M j B 9 J n F 1 b 3 Q 7 L C Z x d W 9 0 O 1 N l Y 3 R p b 2 4 x L 0 p V T l 8 y M D I z L 0 N o Y W 5 n Z W Q g V H l w Z S 5 7 U 3 V w Z X J 2 a X N v c n k g T 3 J n I E l E L D I x f S Z x d W 9 0 O y w m c X V v d D t T Z W N 0 a W 9 u M S 9 K V U 5 f M j A y M y 9 D a G F u Z 2 V k I F R 5 c G U u e 1 N 1 c G V y d m l z b 3 J 5 I E 9 y Z 2 F u a X p h d G l v b i w y M n 0 m c X V v d D s s J n F 1 b 3 Q 7 U 2 V j d G l v b j E v S l V O X z I w M j M v Q 2 h h b m d l Z C B U e X B l L n t G d W x s L 1 B h c n Q g V G l t Z S w y M 3 0 m c X V v d D s s J n F 1 b 3 Q 7 U 2 V j d G l v b j E v S l V O X z I w M j M v Q 2 h h b m d l Z C B U e X B l L n t U b 3 R h b C B C Y X N l I F B h e S A t I E Z y Z X F 1 Z W 5 j e S w y N H 0 m c X V v d D s s J n F 1 b 3 Q 7 U 2 V j d G l v b j E v S l V O X z I w M j M v Q 2 h h b m d l Z C B U e X B l L n t D b 2 1 w Z W 5 z Y X R p b 2 4 g R 3 J h Z G U s M j V 9 J n F 1 b 3 Q 7 L C Z x d W 9 0 O 1 N l Y 3 R p b 2 4 x L 0 p V T l 8 y M D I z L 0 N o Y W 5 n Z W Q g V H l w Z S 5 7 S m 9 i I G x l d m V s L D I 2 f S Z x d W 9 0 O y w m c X V v d D t T Z W N 0 a W 9 u M S 9 K V U 5 f M j A y M y 9 D a G F u Z 2 V k I F R 5 c G U u e 1 R h c m d l d C B C b 2 5 1 c y A t I F B l c m N l b n Q s M j d 9 J n F 1 b 3 Q 7 L C Z x d W 9 0 O 1 N l Y 3 R p b 2 4 x L 0 p V T l 8 y M D I z L 0 N o Y W 5 n Z W Q g V H l w Z S 5 7 Q 2 F 0 Z W d v c n k g K F N U L F B y Z W 1 p d W 0 s T 1 Q s T 3 R o Z X I p L D I 4 f S Z x d W 9 0 O y w m c X V v d D t T Z W N 0 a W 9 u M S 9 K V U 5 f M j A y M y 9 D a G F u Z 2 V k I F R 5 c G U u e 1 B h e S B U e X B l L D I 5 f S Z x d W 9 0 O y w m c X V v d D t T Z W N 0 a W 9 u M S 9 K V U 5 f M j A y M y 9 D a G F u Z 2 V k I F R 5 c G U u e 0 h l Y W R j b 3 V u d C w z M H 0 m c X V v d D s s J n F 1 b 3 Q 7 U 2 V j d G l v b j E v S l V O X z I w M j M v Q 2 h h b m d l Z C B U e X B l L n t B b m 5 1 Y W w g Q m F z Z S B T Y W x h c n k s M z F 9 J n F 1 b 3 Q 7 L C Z x d W 9 0 O 1 N l Y 3 R p b 2 4 x L 0 p V T l 8 y M D I z L 0 N o Y W 5 n Z W Q g V H l w Z S 5 7 U 3 R y Y W l n a H Q t V G l t Z S B Q Y X k s M z J 9 J n F 1 b 3 Q 7 L C Z x d W 9 0 O 1 N l Y 3 R p b 2 4 x L 0 p V T l 8 y M D I z L 0 N o Y W 5 n Z W Q g V H l w Z S 5 7 U 3 R y Y W l n a H Q t V G l t Z S B I b 3 V y c y w z M 3 0 m c X V v d D s s J n F 1 b 3 Q 7 U 2 V j d G l v b j E v S l V O X z I w M j M v Q 2 h h b m d l Z C B U e X B l L n t Q c m V t a X V t I F x u U G F 5 L D M 0 f S Z x d W 9 0 O y w m c X V v d D t T Z W N 0 a W 9 u M S 9 K V U 5 f M j A y M y 9 D a G F u Z 2 V k I F R 5 c G U u e 1 B y Z W 1 p d W 0 g X G 5 I b 3 V y c y w z N X 0 m c X V v d D s s J n F 1 b 3 Q 7 U 2 V j d G l v b j E v S l V O X z I w M j M v Q 2 h h b m d l Z C B U e X B l L n t P d m V y L V R p b W U g X G 5 Q Y X k s M z Z 9 J n F 1 b 3 Q 7 L C Z x d W 9 0 O 1 N l Y 3 R p b 2 4 x L 0 p V T l 8 y M D I z L 0 N o Y W 5 n Z W Q g V H l w Z S 5 7 T 3 Z l c i 1 U a W 1 l I E h v d X J z L D M 3 f S Z x d W 9 0 O y w m c X V v d D t T Z W N 0 a W 9 u M S 9 K V U 5 f M j A y M y 9 D a G F u Z 2 V k I F R 5 c G U u e 0 9 0 a G V y I E N h d G V n b 3 J p Z X M g U G F 5 L D M 4 f S Z x d W 9 0 O y w m c X V v d D t T Z W N 0 a W 9 u M S 9 K V U 5 f M j A y M y 9 D a G F u Z 2 V k I F R 5 c G U u e 0 9 0 a G V y I E N h d G V n b 3 J p Z X M g S G 9 1 c n M s M z l 9 J n F 1 b 3 Q 7 L C Z x d W 9 0 O 1 N l Y 3 R p b 2 4 x L 0 p V T l 8 y M D I z L 0 N o Y W 5 n Z W Q g V H l w Z S 5 7 Q 2 F 0 Z W d v c n k s N D B 9 J n F 1 b 3 Q 7 L C Z x d W 9 0 O 1 N l Y 3 R p b 2 4 x L 0 p V T l 8 y M D I z L 0 N o Y W 5 n Z W Q g V H l w Z S 5 7 T G V 2 Z W w s N D F 9 J n F 1 b 3 Q 7 X S w m c X V v d D t D b 2 x 1 b W 5 D b 3 V u d C Z x d W 9 0 O z o 0 M i w m c X V v d D t L Z X l D b 2 x 1 b W 5 O Y W 1 l c y Z x d W 9 0 O z p b X S w m c X V v d D t D b 2 x 1 b W 5 J Z G V u d G l 0 a W V z J n F 1 b 3 Q 7 O l s m c X V v d D t T Z W N 0 a W 9 u M S 9 K V U 5 f M j A y M y 9 D a G F u Z 2 V k I F R 5 c G U u e 0 x u L D B 9 J n F 1 b 3 Q 7 L C Z x d W 9 0 O 1 N l Y 3 R p b 2 4 x L 0 p V T l 8 y M D I z L 0 N o Y W 5 n Z W Q g V H l w Z S 5 7 R W 1 w b G 9 5 Z W U g S U Q s M X 0 m c X V v d D s s J n F 1 b 3 Q 7 U 2 V j d G l v b j E v S l V O X z I w M j M v Q 2 h h b m d l Z C B U e X B l L n t Q Y X k g Q 2 9 t c G 9 u Z W 5 0 I E 5 h b W U s M n 0 m c X V v d D s s J n F 1 b 3 Q 7 U 2 V j d G l v b j E v S l V O X z I w M j M v Q 2 h h b m d l Z C B U e X B l L n t Q Y X k g Q 2 9 t c G 9 u Z W 5 0 I E N v Z G U s M 3 0 m c X V v d D s s J n F 1 b 3 Q 7 U 2 V j d G l v b j E v S l V O X z I w M j M v Q 2 h h b m d l Z C B U e X B l L n t D b 2 1 w Y W 5 5 I E l E L D R 9 J n F 1 b 3 Q 7 L C Z x d W 9 0 O 1 N l Y 3 R p b 2 4 x L 0 p V T l 8 y M D I z L 0 N o Y W 5 n Z W Q g V H l w Z S 5 7 Q 2 9 t c G F u e S B O Y W 1 l I C w 1 f S Z x d W 9 0 O y w m c X V v d D t T Z W N 0 a W 9 u M S 9 K V U 5 f M j A y M y 9 D a G F u Z 2 V k I F R 5 c G U u e 1 l l Y X I s N n 0 m c X V v d D s s J n F 1 b 3 Q 7 U 2 V j d G l v b j E v S l V O X z I w M j M v Q 2 h h b m d l Z C B U e X B l L n t R d W F y d G V y L D d 9 J n F 1 b 3 Q 7 L C Z x d W 9 0 O 1 N l Y 3 R p b 2 4 x L 0 p V T l 8 y M D I z L 0 N o Y W 5 n Z W Q g V H l w Z S 5 7 U G V y a W 9 k I C w 4 f S Z x d W 9 0 O y w m c X V v d D t T Z W N 0 a W 9 u M S 9 K V U 5 f M j A y M y 9 D a G F u Z 2 V k I F R 5 c G U u e 0 d y b 3 N z I E 1 U R C w 5 f S Z x d W 9 0 O y w m c X V v d D t T Z W N 0 a W 9 u M S 9 K V U 5 f M j A y M y 9 D a G F u Z 2 V k I F R 5 c G U u e 0 h v d X J z I E 1 U R C A s M T B 9 J n F 1 b 3 Q 7 L C Z x d W 9 0 O 1 N l Y 3 R p b 2 4 x L 0 p V T l 8 y M D I z L 0 N o Y W 5 n Z W Q g V H l w Z S 5 7 T W 9 u d G g s M T F 9 J n F 1 b 3 Q 7 L C Z x d W 9 0 O 1 N l Y 3 R p b 2 4 x L 0 p V T l 8 y M D I z L 0 N o Y W 5 n Z W Q g V H l w Z S 5 7 Q W N 0 a X Z l I F N 0 Y X R 1 c y w x M n 0 m c X V v d D s s J n F 1 b 3 Q 7 U 2 V j d G l v b j E v S l V O X z I w M j M v Q 2 h h b m d l Z C B U e X B l L n t Q Y X k g R 3 J v d X A s M T N 9 J n F 1 b 3 Q 7 L C Z x d W 9 0 O 1 N l Y 3 R p b 2 4 x L 0 p V T l 8 y M D I z L 0 N o Y W 5 n Z W Q g V H l w Z S 5 7 R k x T Q S B T d G F 0 L D E 0 f S Z x d W 9 0 O y w m c X V v d D t T Z W N 0 a W 9 u M S 9 K V U 5 f M j A y M y 9 D a G F u Z 2 V k I F R 5 c G U u e 1 V u a W 9 u I E N v Z G U s M T V 9 J n F 1 b 3 Q 7 L C Z x d W 9 0 O 1 N l Y 3 R p b 2 4 x L 0 p V T l 8 y M D I z L 0 N o Y W 5 n Z W Q g V H l w Z S 5 7 Q 2 9 z d C B D Z W 5 0 Z X I g S U Q s M T Z 9 J n F 1 b 3 Q 7 L C Z x d W 9 0 O 1 N l Y 3 R p b 2 4 x L 0 p V T l 8 y M D I z L 0 N o Y W 5 n Z W Q g V H l w Z S 5 7 Q 2 9 z d C B D Z W 5 0 Z X I g T m F t Z S w x N 3 0 m c X V v d D s s J n F 1 b 3 Q 7 U 2 V j d G l v b j E v S l V O X z I w M j M v Q 2 h h b m d l Z C B U e X B l L n t U b 3 R h b C B C Y X N l I F B h e S B B b m 5 1 Y W x p e m V k I C 0 g Q W 1 v d W 5 0 L D E 4 f S Z x d W 9 0 O y w m c X V v d D t T Z W N 0 a W 9 u M S 9 K V U 5 f M j A y M y 9 D a G F u Z 2 V k I F R 5 c G U u e 0 p v Y i B D b 2 R l L D E 5 f S Z x d W 9 0 O y w m c X V v d D t T Z W N 0 a W 9 u M S 9 K V U 5 f M j A y M y 9 D a G F u Z 2 V k I F R 5 c G U u e 0 p v Y i B U a X R s Z S w y M H 0 m c X V v d D s s J n F 1 b 3 Q 7 U 2 V j d G l v b j E v S l V O X z I w M j M v Q 2 h h b m d l Z C B U e X B l L n t T d X B l c n Z p c 2 9 y e S B P c m c g S U Q s M j F 9 J n F 1 b 3 Q 7 L C Z x d W 9 0 O 1 N l Y 3 R p b 2 4 x L 0 p V T l 8 y M D I z L 0 N o Y W 5 n Z W Q g V H l w Z S 5 7 U 3 V w Z X J 2 a X N v c n k g T 3 J n Y W 5 p e m F 0 a W 9 u L D I y f S Z x d W 9 0 O y w m c X V v d D t T Z W N 0 a W 9 u M S 9 K V U 5 f M j A y M y 9 D a G F u Z 2 V k I F R 5 c G U u e 0 Z 1 b G w v U G F y d C B U a W 1 l L D I z f S Z x d W 9 0 O y w m c X V v d D t T Z W N 0 a W 9 u M S 9 K V U 5 f M j A y M y 9 D a G F u Z 2 V k I F R 5 c G U u e 1 R v d G F s I E J h c 2 U g U G F 5 I C 0 g R n J l c X V l b m N 5 L D I 0 f S Z x d W 9 0 O y w m c X V v d D t T Z W N 0 a W 9 u M S 9 K V U 5 f M j A y M y 9 D a G F u Z 2 V k I F R 5 c G U u e 0 N v b X B l b n N h d G l v b i B H c m F k Z S w y N X 0 m c X V v d D s s J n F 1 b 3 Q 7 U 2 V j d G l v b j E v S l V O X z I w M j M v Q 2 h h b m d l Z C B U e X B l L n t K b 2 I g b G V 2 Z W w s M j Z 9 J n F 1 b 3 Q 7 L C Z x d W 9 0 O 1 N l Y 3 R p b 2 4 x L 0 p V T l 8 y M D I z L 0 N o Y W 5 n Z W Q g V H l w Z S 5 7 V G F y Z 2 V 0 I E J v b n V z I C 0 g U G V y Y 2 V u d C w y N 3 0 m c X V v d D s s J n F 1 b 3 Q 7 U 2 V j d G l v b j E v S l V O X z I w M j M v Q 2 h h b m d l Z C B U e X B l L n t D Y X R l Z 2 9 y e S A o U 1 Q s U H J l b W l 1 b S x P V C x P d G h l c i k s M j h 9 J n F 1 b 3 Q 7 L C Z x d W 9 0 O 1 N l Y 3 R p b 2 4 x L 0 p V T l 8 y M D I z L 0 N o Y W 5 n Z W Q g V H l w Z S 5 7 U G F 5 I F R 5 c G U s M j l 9 J n F 1 b 3 Q 7 L C Z x d W 9 0 O 1 N l Y 3 R p b 2 4 x L 0 p V T l 8 y M D I z L 0 N o Y W 5 n Z W Q g V H l w Z S 5 7 S G V h Z G N v d W 5 0 L D M w f S Z x d W 9 0 O y w m c X V v d D t T Z W N 0 a W 9 u M S 9 K V U 5 f M j A y M y 9 D a G F u Z 2 V k I F R 5 c G U u e 0 F u b n V h b C B C Y X N l I F N h b G F y e S w z M X 0 m c X V v d D s s J n F 1 b 3 Q 7 U 2 V j d G l v b j E v S l V O X z I w M j M v Q 2 h h b m d l Z C B U e X B l L n t T d H J h a W d o d C 1 U a W 1 l I F B h e S w z M n 0 m c X V v d D s s J n F 1 b 3 Q 7 U 2 V j d G l v b j E v S l V O X z I w M j M v Q 2 h h b m d l Z C B U e X B l L n t T d H J h a W d o d C 1 U a W 1 l I E h v d X J z L D M z f S Z x d W 9 0 O y w m c X V v d D t T Z W N 0 a W 9 u M S 9 K V U 5 f M j A y M y 9 D a G F u Z 2 V k I F R 5 c G U u e 1 B y Z W 1 p d W 0 g X G 5 Q Y X k s M z R 9 J n F 1 b 3 Q 7 L C Z x d W 9 0 O 1 N l Y 3 R p b 2 4 x L 0 p V T l 8 y M D I z L 0 N o Y W 5 n Z W Q g V H l w Z S 5 7 U H J l b W l 1 b S B c b k h v d X J z L D M 1 f S Z x d W 9 0 O y w m c X V v d D t T Z W N 0 a W 9 u M S 9 K V U 5 f M j A y M y 9 D a G F u Z 2 V k I F R 5 c G U u e 0 9 2 Z X I t V G l t Z S B c b l B h e S w z N n 0 m c X V v d D s s J n F 1 b 3 Q 7 U 2 V j d G l v b j E v S l V O X z I w M j M v Q 2 h h b m d l Z C B U e X B l L n t P d m V y L V R p b W U g S G 9 1 c n M s M z d 9 J n F 1 b 3 Q 7 L C Z x d W 9 0 O 1 N l Y 3 R p b 2 4 x L 0 p V T l 8 y M D I z L 0 N o Y W 5 n Z W Q g V H l w Z S 5 7 T 3 R o Z X I g Q 2 F 0 Z W d v c m l l c y B Q Y X k s M z h 9 J n F 1 b 3 Q 7 L C Z x d W 9 0 O 1 N l Y 3 R p b 2 4 x L 0 p V T l 8 y M D I z L 0 N o Y W 5 n Z W Q g V H l w Z S 5 7 T 3 R o Z X I g Q 2 F 0 Z W d v c m l l c y B I b 3 V y c y w z O X 0 m c X V v d D s s J n F 1 b 3 Q 7 U 2 V j d G l v b j E v S l V O X z I w M j M v Q 2 h h b m d l Z C B U e X B l L n t D Y X R l Z 2 9 y e S w 0 M H 0 m c X V v d D s s J n F 1 b 3 Q 7 U 2 V j d G l v b j E v S l V O X z I w M j M v Q 2 h h b m d l Z C B U e X B l L n t M Z X Z l b C w 0 M X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p V T F 8 y M D I z P C 9 J d G V t U G F 0 a D 4 8 L 0 l 0 Z W 1 M b 2 N h d G l v b j 4 8 U 3 R h Y m x l R W 5 0 c m l l c z 4 8 R W 5 0 c n k g V H l w Z T 0 i Q W R k Z W R U b 0 R h d G F N b 2 R l b C I g V m F s d W U 9 I m w x I i 8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1 V u a 2 5 v d 2 4 i L z 4 8 R W 5 0 c n k g V H l w Z T 0 i R m l s b E V y c m 9 y Q 2 9 1 b n Q i I F Z h b H V l P S J s N D c i L z 4 8 R W 5 0 c n k g V H l w Z T 0 i R m l s b E x h c 3 R V c G R h d G V k I i B W Y W x 1 Z T 0 i Z D I w M j Q t M D Q t M j V U M T I 6 N D U 6 M D Q u M j Q 3 N z A 5 M 1 o i L z 4 8 R W 5 0 c n k g V H l w Z T 0 i R m l s b E N v b H V t b l R 5 c G V z I i B W Y W x 1 Z T 0 i c 0 F 3 T U d B d 0 1 H Q X d N R E J R V U d C Z 1 l H Q U F N R 0 J R T U d C Z 1 l H Q m d Z R 0 J R W U d C Z 1 V G Q l F N R E J R V U Z B d 1 l H I i 8 + P E V u d H J 5 I F R 5 c G U 9 I k Z p b G x D b 2 x 1 b W 5 O Y W 1 l c y I g V m F s d W U 9 I n N b J n F 1 b 3 Q 7 T G 4 m c X V v d D s s J n F 1 b 3 Q 7 R W 1 w b G 9 5 Z W U g S U Q m c X V v d D s s J n F 1 b 3 Q 7 U G F 5 I E N v b X B v b m V u d C B O Y W 1 l J n F 1 b 3 Q 7 L C Z x d W 9 0 O 1 B h e S B D b 2 1 w b 2 5 l b n Q g Q 2 9 k Z S Z x d W 9 0 O y w m c X V v d D t D b 2 1 w Y W 5 5 I E l E J n F 1 b 3 Q 7 L C Z x d W 9 0 O 0 N v b X B h b n k g T m F t Z S A m c X V v d D s s J n F 1 b 3 Q 7 W W V h c i Z x d W 9 0 O y w m c X V v d D t R d W F y d G V y J n F 1 b 3 Q 7 L C Z x d W 9 0 O 1 B l c m l v Z C A m c X V v d D s s J n F 1 b 3 Q 7 R 3 J v c 3 M g T V R E J n F 1 b 3 Q 7 L C Z x d W 9 0 O 0 h v d X J z I E 1 U R C A m c X V v d D s s J n F 1 b 3 Q 7 T W 9 u d G g m c X V v d D s s J n F 1 b 3 Q 7 Q W N 0 a X Z l I F N 0 Y X R 1 c y Z x d W 9 0 O y w m c X V v d D t Q Y X k g R 3 J v d X A m c X V v d D s s J n F 1 b 3 Q 7 R k x T Q S B T d G F 0 J n F 1 b 3 Q 7 L C Z x d W 9 0 O 1 V u a W 9 u I E N v Z G U m c X V v d D s s J n F 1 b 3 Q 7 Q 2 9 z d C B D Z W 5 0 Z X I g S U Q m c X V v d D s s J n F 1 b 3 Q 7 Q 2 9 z d C B D Z W 5 0 Z X I g T m F t Z S Z x d W 9 0 O y w m c X V v d D t U b 3 R h b C B C Y X N l I F B h e S B B b m 5 1 Y W x p e m V k I C 0 g Q W 1 v d W 5 0 J n F 1 b 3 Q 7 L C Z x d W 9 0 O 0 p v Y i B D b 2 R l J n F 1 b 3 Q 7 L C Z x d W 9 0 O 0 p v Y i B U a X R s Z S Z x d W 9 0 O y w m c X V v d D t T d X B l c n Z p c 2 9 y e S B P c m c g S U Q m c X V v d D s s J n F 1 b 3 Q 7 U 3 V w Z X J 2 a X N v c n k g T 3 J n Y W 5 p e m F 0 a W 9 u J n F 1 b 3 Q 7 L C Z x d W 9 0 O 0 Z 1 b G w v U G F y d C B U a W 1 l J n F 1 b 3 Q 7 L C Z x d W 9 0 O 1 R v d G F s I E J h c 2 U g U G F 5 I C 0 g R n J l c X V l b m N 5 J n F 1 b 3 Q 7 L C Z x d W 9 0 O 0 N v b X B l b n N h d G l v b i B H c m F k Z S Z x d W 9 0 O y w m c X V v d D t K b 2 I g b G V 2 Z W w m c X V v d D s s J n F 1 b 3 Q 7 V G F y Z 2 V 0 I E J v b n V z I C 0 g U G V y Y 2 V u d C Z x d W 9 0 O y w m c X V v d D t D Y X R l Z 2 9 y e S A o U 1 Q s U H J l b W l 1 b S x P V C x P d G h l c i k m c X V v d D s s J n F 1 b 3 Q 7 U G F 5 I F R 5 c G U m c X V v d D s s J n F 1 b 3 Q 7 S G V h Z G N v d W 5 0 J n F 1 b 3 Q 7 L C Z x d W 9 0 O 0 F u b n V h b C B C Y X N l I F N h b G F y e S Z x d W 9 0 O y w m c X V v d D t T d H J h a W d o d C 1 U a W 1 l I F B h e S Z x d W 9 0 O y w m c X V v d D t T d H J h a W d o d C 1 U a W 1 l I E h v d X J z J n F 1 b 3 Q 7 L C Z x d W 9 0 O 1 B y Z W 1 p d W 0 g X G 5 Q Y X k m c X V v d D s s J n F 1 b 3 Q 7 U H J l b W l 1 b S B c b k h v d X J z J n F 1 b 3 Q 7 L C Z x d W 9 0 O 0 9 2 Z X I t V G l t Z S B c b l B h e S Z x d W 9 0 O y w m c X V v d D t P d m V y L V R p b W U g S G 9 1 c n M m c X V v d D s s J n F 1 b 3 Q 7 T 3 R o Z X I g Q 2 F 0 Z W d v c m l l c y B Q Y X k m c X V v d D s s J n F 1 b 3 Q 7 T 3 R o Z X I g Q 2 F 0 Z W d v c m l l c y B I b 3 V y c y Z x d W 9 0 O y w m c X V v d D t D Y X R l Z 2 9 y e S Z x d W 9 0 O y w m c X V v d D t M Z X Z l b C Z x d W 9 0 O 1 0 i L z 4 8 R W 5 0 c n k g V H l w Z T 0 i R m l s b G V k Q 2 9 t c G x l d G V S Z X N 1 b H R U b 1 d v c m t z a G V l d C I g V m F s d W U 9 I m w w I i 8 + P E V u d H J 5 I F R 5 c G U 9 I k Z p b G x T d G F 0 d X M i I F Z h b H V l P S J z Q 2 9 t c G x l d G U i L z 4 8 R W 5 0 c n k g V H l w Z T 0 i R m l s b F R v R G F 0 Y U 1 v Z G V s R W 5 h Y m x l Z C I g V m F s d W U 9 I m w x I i 8 + P E V u d H J 5 I F R 5 c G U 9 I k l z U H J p d m F 0 Z S I g V m F s d W U 9 I m w w I i 8 + P E V u d H J 5 I F R 5 c G U 9 I l F 1 Z X J 5 S U Q i I F Z h b H V l P S J z M D E 3 Y 2 E y Z T A t N T N m N i 0 0 Z G F l L W J m O G M t M 2 V m M D U z O W I y Y z U x I i 8 + P E V u d H J 5 I F R 5 c G U 9 I l J l b G F 0 a W 9 u c 2 h p c E l u Z m 9 D b 2 5 0 Y W l u Z X I i I F Z h b H V l P S J z e y Z x d W 9 0 O 2 N v b H V t b k N v d W 5 0 J n F 1 b 3 Q 7 O j Q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V U x f M j A y M y 9 D a G F u Z 2 V k I F R 5 c G U u e 0 x u L D B 9 J n F 1 b 3 Q 7 L C Z x d W 9 0 O 1 N l Y 3 R p b 2 4 x L 0 p V T F 8 y M D I z L 0 N o Y W 5 n Z W Q g V H l w Z S 5 7 R W 1 w b G 9 5 Z W U g S U Q s M X 0 m c X V v d D s s J n F 1 b 3 Q 7 U 2 V j d G l v b j E v S l V M X z I w M j M v Q 2 h h b m d l Z C B U e X B l L n t Q Y X k g Q 2 9 t c G 9 u Z W 5 0 I E 5 h b W U s M n 0 m c X V v d D s s J n F 1 b 3 Q 7 U 2 V j d G l v b j E v S l V M X z I w M j M v Q 2 h h b m d l Z C B U e X B l L n t Q Y X k g Q 2 9 t c G 9 u Z W 5 0 I E N v Z G U s M 3 0 m c X V v d D s s J n F 1 b 3 Q 7 U 2 V j d G l v b j E v S l V M X z I w M j M v Q 2 h h b m d l Z C B U e X B l L n t D b 2 1 w Y W 5 5 I E l E L D R 9 J n F 1 b 3 Q 7 L C Z x d W 9 0 O 1 N l Y 3 R p b 2 4 x L 0 p V T F 8 y M D I z L 0 N o Y W 5 n Z W Q g V H l w Z S 5 7 Q 2 9 t c G F u e S B O Y W 1 l I C w 1 f S Z x d W 9 0 O y w m c X V v d D t T Z W N 0 a W 9 u M S 9 K V U x f M j A y M y 9 D a G F u Z 2 V k I F R 5 c G U u e 1 l l Y X I s N n 0 m c X V v d D s s J n F 1 b 3 Q 7 U 2 V j d G l v b j E v S l V M X z I w M j M v Q 2 h h b m d l Z C B U e X B l L n t R d W F y d G V y L D d 9 J n F 1 b 3 Q 7 L C Z x d W 9 0 O 1 N l Y 3 R p b 2 4 x L 0 p V T F 8 y M D I z L 0 N o Y W 5 n Z W Q g V H l w Z S 5 7 U G V y a W 9 k I C w 4 f S Z x d W 9 0 O y w m c X V v d D t T Z W N 0 a W 9 u M S 9 K V U x f M j A y M y 9 D a G F u Z 2 V k I F R 5 c G U u e 0 d y b 3 N z I E 1 U R C w 5 f S Z x d W 9 0 O y w m c X V v d D t T Z W N 0 a W 9 u M S 9 K V U x f M j A y M y 9 D a G F u Z 2 V k I F R 5 c G U u e 0 h v d X J z I E 1 U R C A s M T B 9 J n F 1 b 3 Q 7 L C Z x d W 9 0 O 1 N l Y 3 R p b 2 4 x L 0 p V T F 8 y M D I z L 0 N o Y W 5 n Z W Q g V H l w Z S 5 7 T W 9 u d G g s M T F 9 J n F 1 b 3 Q 7 L C Z x d W 9 0 O 1 N l Y 3 R p b 2 4 x L 0 p V T F 8 y M D I z L 0 N o Y W 5 n Z W Q g V H l w Z S 5 7 Q W N 0 a X Z l I F N 0 Y X R 1 c y w x M n 0 m c X V v d D s s J n F 1 b 3 Q 7 U 2 V j d G l v b j E v S l V M X z I w M j M v Q 2 h h b m d l Z C B U e X B l L n t Q Y X k g R 3 J v d X A s M T N 9 J n F 1 b 3 Q 7 L C Z x d W 9 0 O 1 N l Y 3 R p b 2 4 x L 0 p V T F 8 y M D I z L 0 N o Y W 5 n Z W Q g V H l w Z S 5 7 R k x T Q S B T d G F 0 L D E 0 f S Z x d W 9 0 O y w m c X V v d D t T Z W N 0 a W 9 u M S 9 K V U x f M j A y M y 9 D a G F u Z 2 V k I F R 5 c G U u e 1 V u a W 9 u I E N v Z G U s M T V 9 J n F 1 b 3 Q 7 L C Z x d W 9 0 O 1 N l Y 3 R p b 2 4 x L 0 p V T F 8 y M D I z L 0 N o Y W 5 n Z W Q g V H l w Z S 5 7 Q 2 9 z d C B D Z W 5 0 Z X I g S U Q s M T Z 9 J n F 1 b 3 Q 7 L C Z x d W 9 0 O 1 N l Y 3 R p b 2 4 x L 0 p V T F 8 y M D I z L 0 N o Y W 5 n Z W Q g V H l w Z S 5 7 Q 2 9 z d C B D Z W 5 0 Z X I g T m F t Z S w x N 3 0 m c X V v d D s s J n F 1 b 3 Q 7 U 2 V j d G l v b j E v S l V M X z I w M j M v Q 2 h h b m d l Z C B U e X B l L n t U b 3 R h b C B C Y X N l I F B h e S B B b m 5 1 Y W x p e m V k I C 0 g Q W 1 v d W 5 0 L D E 4 f S Z x d W 9 0 O y w m c X V v d D t T Z W N 0 a W 9 u M S 9 K V U x f M j A y M y 9 D a G F u Z 2 V k I F R 5 c G U u e 0 p v Y i B D b 2 R l L D E 5 f S Z x d W 9 0 O y w m c X V v d D t T Z W N 0 a W 9 u M S 9 K V U x f M j A y M y 9 D a G F u Z 2 V k I F R 5 c G U u e 0 p v Y i B U a X R s Z S w y M H 0 m c X V v d D s s J n F 1 b 3 Q 7 U 2 V j d G l v b j E v S l V M X z I w M j M v Q 2 h h b m d l Z C B U e X B l L n t T d X B l c n Z p c 2 9 y e S B P c m c g S U Q s M j F 9 J n F 1 b 3 Q 7 L C Z x d W 9 0 O 1 N l Y 3 R p b 2 4 x L 0 p V T F 8 y M D I z L 0 N o Y W 5 n Z W Q g V H l w Z S 5 7 U 3 V w Z X J 2 a X N v c n k g T 3 J n Y W 5 p e m F 0 a W 9 u L D I y f S Z x d W 9 0 O y w m c X V v d D t T Z W N 0 a W 9 u M S 9 K V U x f M j A y M y 9 D a G F u Z 2 V k I F R 5 c G U u e 0 Z 1 b G w v U G F y d C B U a W 1 l L D I z f S Z x d W 9 0 O y w m c X V v d D t T Z W N 0 a W 9 u M S 9 K V U x f M j A y M y 9 D a G F u Z 2 V k I F R 5 c G U u e 1 R v d G F s I E J h c 2 U g U G F 5 I C 0 g R n J l c X V l b m N 5 L D I 0 f S Z x d W 9 0 O y w m c X V v d D t T Z W N 0 a W 9 u M S 9 K V U x f M j A y M y 9 D a G F u Z 2 V k I F R 5 c G U u e 0 N v b X B l b n N h d G l v b i B H c m F k Z S w y N X 0 m c X V v d D s s J n F 1 b 3 Q 7 U 2 V j d G l v b j E v S l V M X z I w M j M v Q 2 h h b m d l Z C B U e X B l L n t K b 2 I g b G V 2 Z W w s M j Z 9 J n F 1 b 3 Q 7 L C Z x d W 9 0 O 1 N l Y 3 R p b 2 4 x L 0 p V T F 8 y M D I z L 0 N o Y W 5 n Z W Q g V H l w Z S 5 7 V G F y Z 2 V 0 I E J v b n V z I C 0 g U G V y Y 2 V u d C w y N 3 0 m c X V v d D s s J n F 1 b 3 Q 7 U 2 V j d G l v b j E v S l V M X z I w M j M v Q 2 h h b m d l Z C B U e X B l L n t D Y X R l Z 2 9 y e S A o U 1 Q s U H J l b W l 1 b S x P V C x P d G h l c i k s M j h 9 J n F 1 b 3 Q 7 L C Z x d W 9 0 O 1 N l Y 3 R p b 2 4 x L 0 p V T F 8 y M D I z L 0 N o Y W 5 n Z W Q g V H l w Z S 5 7 U G F 5 I F R 5 c G U s M j l 9 J n F 1 b 3 Q 7 L C Z x d W 9 0 O 1 N l Y 3 R p b 2 4 x L 0 p V T F 8 y M D I z L 0 N o Y W 5 n Z W Q g V H l w Z S 5 7 S G V h Z G N v d W 5 0 L D M w f S Z x d W 9 0 O y w m c X V v d D t T Z W N 0 a W 9 u M S 9 K V U x f M j A y M y 9 D a G F u Z 2 V k I F R 5 c G U u e 0 F u b n V h b C B C Y X N l I F N h b G F y e S w z M X 0 m c X V v d D s s J n F 1 b 3 Q 7 U 2 V j d G l v b j E v S l V M X z I w M j M v Q 2 h h b m d l Z C B U e X B l L n t T d H J h a W d o d C 1 U a W 1 l I F B h e S w z M n 0 m c X V v d D s s J n F 1 b 3 Q 7 U 2 V j d G l v b j E v S l V M X z I w M j M v Q 2 h h b m d l Z C B U e X B l L n t T d H J h a W d o d C 1 U a W 1 l I E h v d X J z L D M z f S Z x d W 9 0 O y w m c X V v d D t T Z W N 0 a W 9 u M S 9 K V U x f M j A y M y 9 D a G F u Z 2 V k I F R 5 c G U u e 1 B y Z W 1 p d W 0 g X G 5 Q Y X k s M z R 9 J n F 1 b 3 Q 7 L C Z x d W 9 0 O 1 N l Y 3 R p b 2 4 x L 0 p V T F 8 y M D I z L 0 N o Y W 5 n Z W Q g V H l w Z S 5 7 U H J l b W l 1 b S B c b k h v d X J z L D M 1 f S Z x d W 9 0 O y w m c X V v d D t T Z W N 0 a W 9 u M S 9 K V U x f M j A y M y 9 D a G F u Z 2 V k I F R 5 c G U u e 0 9 2 Z X I t V G l t Z S B c b l B h e S w z N n 0 m c X V v d D s s J n F 1 b 3 Q 7 U 2 V j d G l v b j E v S l V M X z I w M j M v Q 2 h h b m d l Z C B U e X B l L n t P d m V y L V R p b W U g S G 9 1 c n M s M z d 9 J n F 1 b 3 Q 7 L C Z x d W 9 0 O 1 N l Y 3 R p b 2 4 x L 0 p V T F 8 y M D I z L 0 N o Y W 5 n Z W Q g V H l w Z S 5 7 T 3 R o Z X I g Q 2 F 0 Z W d v c m l l c y B Q Y X k s M z h 9 J n F 1 b 3 Q 7 L C Z x d W 9 0 O 1 N l Y 3 R p b 2 4 x L 0 p V T F 8 y M D I z L 0 N o Y W 5 n Z W Q g V H l w Z S 5 7 T 3 R o Z X I g Q 2 F 0 Z W d v c m l l c y B I b 3 V y c y w z O X 0 m c X V v d D s s J n F 1 b 3 Q 7 U 2 V j d G l v b j E v S l V M X z I w M j M v Q 2 h h b m d l Z C B U e X B l L n t D Y X R l Z 2 9 y e S w 0 M H 0 m c X V v d D s s J n F 1 b 3 Q 7 U 2 V j d G l v b j E v S l V M X z I w M j M v Q 2 h h b m d l Z C B U e X B l L n t M Z X Z l b C w 0 M X 0 m c X V v d D t d L C Z x d W 9 0 O 0 N v b H V t b k N v d W 5 0 J n F 1 b 3 Q 7 O j Q y L C Z x d W 9 0 O 0 t l e U N v b H V t b k 5 h b W V z J n F 1 b 3 Q 7 O l t d L C Z x d W 9 0 O 0 N v b H V t b k l k Z W 5 0 a X R p Z X M m c X V v d D s 6 W y Z x d W 9 0 O 1 N l Y 3 R p b 2 4 x L 0 p V T F 8 y M D I z L 0 N o Y W 5 n Z W Q g V H l w Z S 5 7 T G 4 s M H 0 m c X V v d D s s J n F 1 b 3 Q 7 U 2 V j d G l v b j E v S l V M X z I w M j M v Q 2 h h b m d l Z C B U e X B l L n t F b X B s b 3 l l Z S B J R C w x f S Z x d W 9 0 O y w m c X V v d D t T Z W N 0 a W 9 u M S 9 K V U x f M j A y M y 9 D a G F u Z 2 V k I F R 5 c G U u e 1 B h e S B D b 2 1 w b 2 5 l b n Q g T m F t Z S w y f S Z x d W 9 0 O y w m c X V v d D t T Z W N 0 a W 9 u M S 9 K V U x f M j A y M y 9 D a G F u Z 2 V k I F R 5 c G U u e 1 B h e S B D b 2 1 w b 2 5 l b n Q g Q 2 9 k Z S w z f S Z x d W 9 0 O y w m c X V v d D t T Z W N 0 a W 9 u M S 9 K V U x f M j A y M y 9 D a G F u Z 2 V k I F R 5 c G U u e 0 N v b X B h b n k g S U Q s N H 0 m c X V v d D s s J n F 1 b 3 Q 7 U 2 V j d G l v b j E v S l V M X z I w M j M v Q 2 h h b m d l Z C B U e X B l L n t D b 2 1 w Y W 5 5 I E 5 h b W U g L D V 9 J n F 1 b 3 Q 7 L C Z x d W 9 0 O 1 N l Y 3 R p b 2 4 x L 0 p V T F 8 y M D I z L 0 N o Y W 5 n Z W Q g V H l w Z S 5 7 W W V h c i w 2 f S Z x d W 9 0 O y w m c X V v d D t T Z W N 0 a W 9 u M S 9 K V U x f M j A y M y 9 D a G F u Z 2 V k I F R 5 c G U u e 1 F 1 Y X J 0 Z X I s N 3 0 m c X V v d D s s J n F 1 b 3 Q 7 U 2 V j d G l v b j E v S l V M X z I w M j M v Q 2 h h b m d l Z C B U e X B l L n t Q Z X J p b 2 Q g L D h 9 J n F 1 b 3 Q 7 L C Z x d W 9 0 O 1 N l Y 3 R p b 2 4 x L 0 p V T F 8 y M D I z L 0 N o Y W 5 n Z W Q g V H l w Z S 5 7 R 3 J v c 3 M g T V R E L D l 9 J n F 1 b 3 Q 7 L C Z x d W 9 0 O 1 N l Y 3 R p b 2 4 x L 0 p V T F 8 y M D I z L 0 N o Y W 5 n Z W Q g V H l w Z S 5 7 S G 9 1 c n M g T V R E I C w x M H 0 m c X V v d D s s J n F 1 b 3 Q 7 U 2 V j d G l v b j E v S l V M X z I w M j M v Q 2 h h b m d l Z C B U e X B l L n t N b 2 5 0 a C w x M X 0 m c X V v d D s s J n F 1 b 3 Q 7 U 2 V j d G l v b j E v S l V M X z I w M j M v Q 2 h h b m d l Z C B U e X B l L n t B Y 3 R p d m U g U 3 R h d H V z L D E y f S Z x d W 9 0 O y w m c X V v d D t T Z W N 0 a W 9 u M S 9 K V U x f M j A y M y 9 D a G F u Z 2 V k I F R 5 c G U u e 1 B h e S B H c m 9 1 c C w x M 3 0 m c X V v d D s s J n F 1 b 3 Q 7 U 2 V j d G l v b j E v S l V M X z I w M j M v Q 2 h h b m d l Z C B U e X B l L n t G T F N B I F N 0 Y X Q s M T R 9 J n F 1 b 3 Q 7 L C Z x d W 9 0 O 1 N l Y 3 R p b 2 4 x L 0 p V T F 8 y M D I z L 0 N o Y W 5 n Z W Q g V H l w Z S 5 7 V W 5 p b 2 4 g Q 2 9 k Z S w x N X 0 m c X V v d D s s J n F 1 b 3 Q 7 U 2 V j d G l v b j E v S l V M X z I w M j M v Q 2 h h b m d l Z C B U e X B l L n t D b 3 N 0 I E N l b n R l c i B J R C w x N n 0 m c X V v d D s s J n F 1 b 3 Q 7 U 2 V j d G l v b j E v S l V M X z I w M j M v Q 2 h h b m d l Z C B U e X B l L n t D b 3 N 0 I E N l b n R l c i B O Y W 1 l L D E 3 f S Z x d W 9 0 O y w m c X V v d D t T Z W N 0 a W 9 u M S 9 K V U x f M j A y M y 9 D a G F u Z 2 V k I F R 5 c G U u e 1 R v d G F s I E J h c 2 U g U G F 5 I E F u b n V h b G l 6 Z W Q g L S B B b W 9 1 b n Q s M T h 9 J n F 1 b 3 Q 7 L C Z x d W 9 0 O 1 N l Y 3 R p b 2 4 x L 0 p V T F 8 y M D I z L 0 N o Y W 5 n Z W Q g V H l w Z S 5 7 S m 9 i I E N v Z G U s M T l 9 J n F 1 b 3 Q 7 L C Z x d W 9 0 O 1 N l Y 3 R p b 2 4 x L 0 p V T F 8 y M D I z L 0 N o Y W 5 n Z W Q g V H l w Z S 5 7 S m 9 i I F R p d G x l L D I w f S Z x d W 9 0 O y w m c X V v d D t T Z W N 0 a W 9 u M S 9 K V U x f M j A y M y 9 D a G F u Z 2 V k I F R 5 c G U u e 1 N 1 c G V y d m l z b 3 J 5 I E 9 y Z y B J R C w y M X 0 m c X V v d D s s J n F 1 b 3 Q 7 U 2 V j d G l v b j E v S l V M X z I w M j M v Q 2 h h b m d l Z C B U e X B l L n t T d X B l c n Z p c 2 9 y e S B P c m d h b m l 6 Y X R p b 2 4 s M j J 9 J n F 1 b 3 Q 7 L C Z x d W 9 0 O 1 N l Y 3 R p b 2 4 x L 0 p V T F 8 y M D I z L 0 N o Y W 5 n Z W Q g V H l w Z S 5 7 R n V s b C 9 Q Y X J 0 I F R p b W U s M j N 9 J n F 1 b 3 Q 7 L C Z x d W 9 0 O 1 N l Y 3 R p b 2 4 x L 0 p V T F 8 y M D I z L 0 N o Y W 5 n Z W Q g V H l w Z S 5 7 V G 9 0 Y W w g Q m F z Z S B Q Y X k g L S B G c m V x d W V u Y 3 k s M j R 9 J n F 1 b 3 Q 7 L C Z x d W 9 0 O 1 N l Y 3 R p b 2 4 x L 0 p V T F 8 y M D I z L 0 N o Y W 5 n Z W Q g V H l w Z S 5 7 Q 2 9 t c G V u c 2 F 0 a W 9 u I E d y Y W R l L D I 1 f S Z x d W 9 0 O y w m c X V v d D t T Z W N 0 a W 9 u M S 9 K V U x f M j A y M y 9 D a G F u Z 2 V k I F R 5 c G U u e 0 p v Y i B s Z X Z l b C w y N n 0 m c X V v d D s s J n F 1 b 3 Q 7 U 2 V j d G l v b j E v S l V M X z I w M j M v Q 2 h h b m d l Z C B U e X B l L n t U Y X J n Z X Q g Q m 9 u d X M g L S B Q Z X J j Z W 5 0 L D I 3 f S Z x d W 9 0 O y w m c X V v d D t T Z W N 0 a W 9 u M S 9 K V U x f M j A y M y 9 D a G F u Z 2 V k I F R 5 c G U u e 0 N h d G V n b 3 J 5 I C h T V C x Q c m V t a X V t L E 9 U L E 9 0 a G V y K S w y O H 0 m c X V v d D s s J n F 1 b 3 Q 7 U 2 V j d G l v b j E v S l V M X z I w M j M v Q 2 h h b m d l Z C B U e X B l L n t Q Y X k g V H l w Z S w y O X 0 m c X V v d D s s J n F 1 b 3 Q 7 U 2 V j d G l v b j E v S l V M X z I w M j M v Q 2 h h b m d l Z C B U e X B l L n t I Z W F k Y 2 9 1 b n Q s M z B 9 J n F 1 b 3 Q 7 L C Z x d W 9 0 O 1 N l Y 3 R p b 2 4 x L 0 p V T F 8 y M D I z L 0 N o Y W 5 n Z W Q g V H l w Z S 5 7 Q W 5 u d W F s I E J h c 2 U g U 2 F s Y X J 5 L D M x f S Z x d W 9 0 O y w m c X V v d D t T Z W N 0 a W 9 u M S 9 K V U x f M j A y M y 9 D a G F u Z 2 V k I F R 5 c G U u e 1 N 0 c m F p Z 2 h 0 L V R p b W U g U G F 5 L D M y f S Z x d W 9 0 O y w m c X V v d D t T Z W N 0 a W 9 u M S 9 K V U x f M j A y M y 9 D a G F u Z 2 V k I F R 5 c G U u e 1 N 0 c m F p Z 2 h 0 L V R p b W U g S G 9 1 c n M s M z N 9 J n F 1 b 3 Q 7 L C Z x d W 9 0 O 1 N l Y 3 R p b 2 4 x L 0 p V T F 8 y M D I z L 0 N o Y W 5 n Z W Q g V H l w Z S 5 7 U H J l b W l 1 b S B c b l B h e S w z N H 0 m c X V v d D s s J n F 1 b 3 Q 7 U 2 V j d G l v b j E v S l V M X z I w M j M v Q 2 h h b m d l Z C B U e X B l L n t Q c m V t a X V t I F x u S G 9 1 c n M s M z V 9 J n F 1 b 3 Q 7 L C Z x d W 9 0 O 1 N l Y 3 R p b 2 4 x L 0 p V T F 8 y M D I z L 0 N o Y W 5 n Z W Q g V H l w Z S 5 7 T 3 Z l c i 1 U a W 1 l I F x u U G F 5 L D M 2 f S Z x d W 9 0 O y w m c X V v d D t T Z W N 0 a W 9 u M S 9 K V U x f M j A y M y 9 D a G F u Z 2 V k I F R 5 c G U u e 0 9 2 Z X I t V G l t Z S B I b 3 V y c y w z N 3 0 m c X V v d D s s J n F 1 b 3 Q 7 U 2 V j d G l v b j E v S l V M X z I w M j M v Q 2 h h b m d l Z C B U e X B l L n t P d G h l c i B D Y X R l Z 2 9 y a W V z I F B h e S w z O H 0 m c X V v d D s s J n F 1 b 3 Q 7 U 2 V j d G l v b j E v S l V M X z I w M j M v Q 2 h h b m d l Z C B U e X B l L n t P d G h l c i B D Y X R l Z 2 9 y a W V z I E h v d X J z L D M 5 f S Z x d W 9 0 O y w m c X V v d D t T Z W N 0 a W 9 u M S 9 K V U x f M j A y M y 9 D a G F u Z 2 V k I F R 5 c G U u e 0 N h d G V n b 3 J 5 L D Q w f S Z x d W 9 0 O y w m c X V v d D t T Z W N 0 a W 9 u M S 9 K V U x f M j A y M y 9 D a G F u Z 2 V k I F R 5 c G U u e 0 x l d m V s L D Q x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Q V V H X z I w M j M 8 L 0 l 0 Z W 1 Q Y X R o P j w v S X R l b U x v Y 2 F 0 a W 9 u P j x T d G F i b G V F b n R y a W V z P j x F b n R y e S B U e X B l P S J B Z G R l Z F R v R G F 0 Y U 1 v Z G V s I i B W Y W x 1 Z T 0 i b D E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z M C I v P j x F b n R y e S B U e X B l P S J G a W x s T G F z d F V w Z G F 0 Z W Q i I F Z h b H V l P S J k M j A y N C 0 w N C 0 y N V Q x M j o 0 N T o w N C 4 y N T Q 3 M T A x W i I v P j x F b n R y e S B U e X B l P S J G a W x s Q 2 9 s d W 1 u V H l w Z X M i I F Z h b H V l P S J z Q X d N R 0 F 3 T U d B d 0 1 E Q l F V R 0 J n W U d B Q U 1 H Q l F N R 0 J n W U d C Z 1 l H Q l F Z R 0 J n V U Z C U U 1 E Q l F V R k F 3 W U c i L z 4 8 R W 5 0 c n k g V H l w Z T 0 i R m l s b E N v b H V t b k 5 h b W V z I i B W Y W x 1 Z T 0 i c 1 s m c X V v d D t M b i Z x d W 9 0 O y w m c X V v d D t F b X B s b 3 l l Z S B J R C Z x d W 9 0 O y w m c X V v d D t Q Y X k g Q 2 9 t c G 9 u Z W 5 0 I E 5 h b W U m c X V v d D s s J n F 1 b 3 Q 7 U G F 5 I E N v b X B v b m V u d C B D b 2 R l J n F 1 b 3 Q 7 L C Z x d W 9 0 O 0 N v b X B h b n k g S U Q m c X V v d D s s J n F 1 b 3 Q 7 Q 2 9 t c G F u e S B O Y W 1 l I C Z x d W 9 0 O y w m c X V v d D t Z Z W F y J n F 1 b 3 Q 7 L C Z x d W 9 0 O 1 F 1 Y X J 0 Z X I m c X V v d D s s J n F 1 b 3 Q 7 U G V y a W 9 k I C Z x d W 9 0 O y w m c X V v d D t H c m 9 z c y B N V E Q m c X V v d D s s J n F 1 b 3 Q 7 S G 9 1 c n M g T V R E I C Z x d W 9 0 O y w m c X V v d D t N b 2 5 0 a C Z x d W 9 0 O y w m c X V v d D t B Y 3 R p d m U g U 3 R h d H V z J n F 1 b 3 Q 7 L C Z x d W 9 0 O 1 B h e S B H c m 9 1 c C Z x d W 9 0 O y w m c X V v d D t G T F N B I F N 0 Y X Q m c X V v d D s s J n F 1 b 3 Q 7 V W 5 p b 2 4 g Q 2 9 k Z S Z x d W 9 0 O y w m c X V v d D t D b 3 N 0 I E N l b n R l c i B J R C Z x d W 9 0 O y w m c X V v d D t D b 3 N 0 I E N l b n R l c i B O Y W 1 l J n F 1 b 3 Q 7 L C Z x d W 9 0 O 1 R v d G F s I E J h c 2 U g U G F 5 I E F u b n V h b G l 6 Z W Q g L S B B b W 9 1 b n Q m c X V v d D s s J n F 1 b 3 Q 7 S m 9 i I E N v Z G U m c X V v d D s s J n F 1 b 3 Q 7 S m 9 i I F R p d G x l J n F 1 b 3 Q 7 L C Z x d W 9 0 O 1 N 1 c G V y d m l z b 3 J 5 I E 9 y Z y B J R C Z x d W 9 0 O y w m c X V v d D t T d X B l c n Z p c 2 9 y e S B P c m d h b m l 6 Y X R p b 2 4 m c X V v d D s s J n F 1 b 3 Q 7 R n V s b C 9 Q Y X J 0 I F R p b W U m c X V v d D s s J n F 1 b 3 Q 7 V G 9 0 Y W w g Q m F z Z S B Q Y X k g L S B G c m V x d W V u Y 3 k m c X V v d D s s J n F 1 b 3 Q 7 Q 2 9 t c G V u c 2 F 0 a W 9 u I E d y Y W R l J n F 1 b 3 Q 7 L C Z x d W 9 0 O 0 p v Y i B s Z X Z l b C Z x d W 9 0 O y w m c X V v d D t U Y X J n Z X Q g Q m 9 u d X M g L S B Q Z X J j Z W 5 0 J n F 1 b 3 Q 7 L C Z x d W 9 0 O 0 N h d G V n b 3 J 5 I C h T V C x Q c m V t a X V t L E 9 U L E 9 0 a G V y K S Z x d W 9 0 O y w m c X V v d D t Q Y X k g V H l w Z S Z x d W 9 0 O y w m c X V v d D t I Z W F k Y 2 9 1 b n Q m c X V v d D s s J n F 1 b 3 Q 7 Q W 5 u d W F s I E J h c 2 U g U 2 F s Y X J 5 J n F 1 b 3 Q 7 L C Z x d W 9 0 O 1 N 0 c m F p Z 2 h 0 L V R p b W U g U G F 5 J n F 1 b 3 Q 7 L C Z x d W 9 0 O 1 N 0 c m F p Z 2 h 0 L V R p b W U g S G 9 1 c n M m c X V v d D s s J n F 1 b 3 Q 7 U H J l b W l 1 b S B c b l B h e S Z x d W 9 0 O y w m c X V v d D t Q c m V t a X V t I F x u S G 9 1 c n M m c X V v d D s s J n F 1 b 3 Q 7 T 3 Z l c i 1 U a W 1 l I F x u U G F 5 J n F 1 b 3 Q 7 L C Z x d W 9 0 O 0 9 2 Z X I t V G l t Z S B I b 3 V y c y Z x d W 9 0 O y w m c X V v d D t P d G h l c i B D Y X R l Z 2 9 y a W V z I F B h e S Z x d W 9 0 O y w m c X V v d D t P d G h l c i B D Y X R l Z 2 9 y a W V z I E h v d X J z J n F 1 b 3 Q 7 L C Z x d W 9 0 O 0 N h d G V n b 3 J 5 J n F 1 b 3 Q 7 L C Z x d W 9 0 O 0 x l d m V s J n F 1 b 3 Q 7 X S I v P j x F b n R y e S B U e X B l P S J G a W x s Z W R D b 2 1 w b G V 0 Z V J l c 3 V s d F R v V 2 9 y a 3 N o Z W V 0 I i B W Y W x 1 Z T 0 i b D A i L z 4 8 R W 5 0 c n k g V H l w Z T 0 i R m l s b F N 0 Y X R 1 c y I g V m F s d W U 9 I n N D b 2 1 w b G V 0 Z S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M 4 N G Z m Y j d j Z S 0 w N D k 1 L T Q w N T k t O D U x Y S 0 x Y m Y 2 N 2 I z Y j E 2 O T Q i L z 4 8 R W 5 0 c n k g V H l w Z T 0 i U m V s Y X R p b 2 5 z a G l w S W 5 m b 0 N v b n R h a W 5 l c i I g V m F s d W U 9 I n N 7 J n F 1 b 3 Q 7 Y 2 9 s d W 1 u Q 2 9 1 b n Q m c X V v d D s 6 N D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V R 1 8 y M D I z L 0 N o Y W 5 n Z W Q g V H l w Z S 5 7 T G 4 s M H 0 m c X V v d D s s J n F 1 b 3 Q 7 U 2 V j d G l v b j E v Q V V H X z I w M j M v Q 2 h h b m d l Z C B U e X B l L n t F b X B s b 3 l l Z S B J R C w x f S Z x d W 9 0 O y w m c X V v d D t T Z W N 0 a W 9 u M S 9 B V U d f M j A y M y 9 D a G F u Z 2 V k I F R 5 c G U u e 1 B h e S B D b 2 1 w b 2 5 l b n Q g T m F t Z S w y f S Z x d W 9 0 O y w m c X V v d D t T Z W N 0 a W 9 u M S 9 B V U d f M j A y M y 9 D a G F u Z 2 V k I F R 5 c G U u e 1 B h e S B D b 2 1 w b 2 5 l b n Q g Q 2 9 k Z S w z f S Z x d W 9 0 O y w m c X V v d D t T Z W N 0 a W 9 u M S 9 B V U d f M j A y M y 9 D a G F u Z 2 V k I F R 5 c G U u e 0 N v b X B h b n k g S U Q s N H 0 m c X V v d D s s J n F 1 b 3 Q 7 U 2 V j d G l v b j E v Q V V H X z I w M j M v Q 2 h h b m d l Z C B U e X B l L n t D b 2 1 w Y W 5 5 I E 5 h b W U g L D V 9 J n F 1 b 3 Q 7 L C Z x d W 9 0 O 1 N l Y 3 R p b 2 4 x L 0 F V R 1 8 y M D I z L 0 N o Y W 5 n Z W Q g V H l w Z S 5 7 W W V h c i w 2 f S Z x d W 9 0 O y w m c X V v d D t T Z W N 0 a W 9 u M S 9 B V U d f M j A y M y 9 D a G F u Z 2 V k I F R 5 c G U u e 1 F 1 Y X J 0 Z X I s N 3 0 m c X V v d D s s J n F 1 b 3 Q 7 U 2 V j d G l v b j E v Q V V H X z I w M j M v Q 2 h h b m d l Z C B U e X B l L n t Q Z X J p b 2 Q g L D h 9 J n F 1 b 3 Q 7 L C Z x d W 9 0 O 1 N l Y 3 R p b 2 4 x L 0 F V R 1 8 y M D I z L 0 N o Y W 5 n Z W Q g V H l w Z S 5 7 R 3 J v c 3 M g T V R E L D l 9 J n F 1 b 3 Q 7 L C Z x d W 9 0 O 1 N l Y 3 R p b 2 4 x L 0 F V R 1 8 y M D I z L 0 N o Y W 5 n Z W Q g V H l w Z S 5 7 S G 9 1 c n M g T V R E I C w x M H 0 m c X V v d D s s J n F 1 b 3 Q 7 U 2 V j d G l v b j E v Q V V H X z I w M j M v Q 2 h h b m d l Z C B U e X B l L n t N b 2 5 0 a C w x M X 0 m c X V v d D s s J n F 1 b 3 Q 7 U 2 V j d G l v b j E v Q V V H X z I w M j M v Q 2 h h b m d l Z C B U e X B l L n t B Y 3 R p d m U g U 3 R h d H V z L D E y f S Z x d W 9 0 O y w m c X V v d D t T Z W N 0 a W 9 u M S 9 B V U d f M j A y M y 9 D a G F u Z 2 V k I F R 5 c G U u e 1 B h e S B H c m 9 1 c C w x M 3 0 m c X V v d D s s J n F 1 b 3 Q 7 U 2 V j d G l v b j E v Q V V H X z I w M j M v Q 2 h h b m d l Z C B U e X B l L n t G T F N B I F N 0 Y X Q s M T R 9 J n F 1 b 3 Q 7 L C Z x d W 9 0 O 1 N l Y 3 R p b 2 4 x L 0 F V R 1 8 y M D I z L 0 N o Y W 5 n Z W Q g V H l w Z S 5 7 V W 5 p b 2 4 g Q 2 9 k Z S w x N X 0 m c X V v d D s s J n F 1 b 3 Q 7 U 2 V j d G l v b j E v Q V V H X z I w M j M v Q 2 h h b m d l Z C B U e X B l L n t D b 3 N 0 I E N l b n R l c i B J R C w x N n 0 m c X V v d D s s J n F 1 b 3 Q 7 U 2 V j d G l v b j E v Q V V H X z I w M j M v Q 2 h h b m d l Z C B U e X B l L n t D b 3 N 0 I E N l b n R l c i B O Y W 1 l L D E 3 f S Z x d W 9 0 O y w m c X V v d D t T Z W N 0 a W 9 u M S 9 B V U d f M j A y M y 9 D a G F u Z 2 V k I F R 5 c G U u e 1 R v d G F s I E J h c 2 U g U G F 5 I E F u b n V h b G l 6 Z W Q g L S B B b W 9 1 b n Q s M T h 9 J n F 1 b 3 Q 7 L C Z x d W 9 0 O 1 N l Y 3 R p b 2 4 x L 0 F V R 1 8 y M D I z L 0 N o Y W 5 n Z W Q g V H l w Z S 5 7 S m 9 i I E N v Z G U s M T l 9 J n F 1 b 3 Q 7 L C Z x d W 9 0 O 1 N l Y 3 R p b 2 4 x L 0 F V R 1 8 y M D I z L 0 N o Y W 5 n Z W Q g V H l w Z S 5 7 S m 9 i I F R p d G x l L D I w f S Z x d W 9 0 O y w m c X V v d D t T Z W N 0 a W 9 u M S 9 B V U d f M j A y M y 9 D a G F u Z 2 V k I F R 5 c G U u e 1 N 1 c G V y d m l z b 3 J 5 I E 9 y Z y B J R C w y M X 0 m c X V v d D s s J n F 1 b 3 Q 7 U 2 V j d G l v b j E v Q V V H X z I w M j M v Q 2 h h b m d l Z C B U e X B l L n t T d X B l c n Z p c 2 9 y e S B P c m d h b m l 6 Y X R p b 2 4 s M j J 9 J n F 1 b 3 Q 7 L C Z x d W 9 0 O 1 N l Y 3 R p b 2 4 x L 0 F V R 1 8 y M D I z L 0 N o Y W 5 n Z W Q g V H l w Z S 5 7 R n V s b C 9 Q Y X J 0 I F R p b W U s M j N 9 J n F 1 b 3 Q 7 L C Z x d W 9 0 O 1 N l Y 3 R p b 2 4 x L 0 F V R 1 8 y M D I z L 0 N o Y W 5 n Z W Q g V H l w Z S 5 7 V G 9 0 Y W w g Q m F z Z S B Q Y X k g L S B G c m V x d W V u Y 3 k s M j R 9 J n F 1 b 3 Q 7 L C Z x d W 9 0 O 1 N l Y 3 R p b 2 4 x L 0 F V R 1 8 y M D I z L 0 N o Y W 5 n Z W Q g V H l w Z S 5 7 Q 2 9 t c G V u c 2 F 0 a W 9 u I E d y Y W R l L D I 1 f S Z x d W 9 0 O y w m c X V v d D t T Z W N 0 a W 9 u M S 9 B V U d f M j A y M y 9 D a G F u Z 2 V k I F R 5 c G U u e 0 p v Y i B s Z X Z l b C w y N n 0 m c X V v d D s s J n F 1 b 3 Q 7 U 2 V j d G l v b j E v Q V V H X z I w M j M v Q 2 h h b m d l Z C B U e X B l L n t U Y X J n Z X Q g Q m 9 u d X M g L S B Q Z X J j Z W 5 0 L D I 3 f S Z x d W 9 0 O y w m c X V v d D t T Z W N 0 a W 9 u M S 9 B V U d f M j A y M y 9 D a G F u Z 2 V k I F R 5 c G U u e 0 N h d G V n b 3 J 5 I C h T V C x Q c m V t a X V t L E 9 U L E 9 0 a G V y K S w y O H 0 m c X V v d D s s J n F 1 b 3 Q 7 U 2 V j d G l v b j E v Q V V H X z I w M j M v Q 2 h h b m d l Z C B U e X B l L n t Q Y X k g V H l w Z S w y O X 0 m c X V v d D s s J n F 1 b 3 Q 7 U 2 V j d G l v b j E v Q V V H X z I w M j M v Q 2 h h b m d l Z C B U e X B l L n t I Z W F k Y 2 9 1 b n Q s M z B 9 J n F 1 b 3 Q 7 L C Z x d W 9 0 O 1 N l Y 3 R p b 2 4 x L 0 F V R 1 8 y M D I z L 0 N o Y W 5 n Z W Q g V H l w Z S 5 7 Q W 5 u d W F s I E J h c 2 U g U 2 F s Y X J 5 L D M x f S Z x d W 9 0 O y w m c X V v d D t T Z W N 0 a W 9 u M S 9 B V U d f M j A y M y 9 D a G F u Z 2 V k I F R 5 c G U u e 1 N 0 c m F p Z 2 h 0 L V R p b W U g U G F 5 L D M y f S Z x d W 9 0 O y w m c X V v d D t T Z W N 0 a W 9 u M S 9 B V U d f M j A y M y 9 D a G F u Z 2 V k I F R 5 c G U u e 1 N 0 c m F p Z 2 h 0 L V R p b W U g S G 9 1 c n M s M z N 9 J n F 1 b 3 Q 7 L C Z x d W 9 0 O 1 N l Y 3 R p b 2 4 x L 0 F V R 1 8 y M D I z L 0 N o Y W 5 n Z W Q g V H l w Z S 5 7 U H J l b W l 1 b S B c b l B h e S w z N H 0 m c X V v d D s s J n F 1 b 3 Q 7 U 2 V j d G l v b j E v Q V V H X z I w M j M v Q 2 h h b m d l Z C B U e X B l L n t Q c m V t a X V t I F x u S G 9 1 c n M s M z V 9 J n F 1 b 3 Q 7 L C Z x d W 9 0 O 1 N l Y 3 R p b 2 4 x L 0 F V R 1 8 y M D I z L 0 N o Y W 5 n Z W Q g V H l w Z S 5 7 T 3 Z l c i 1 U a W 1 l I F x u U G F 5 L D M 2 f S Z x d W 9 0 O y w m c X V v d D t T Z W N 0 a W 9 u M S 9 B V U d f M j A y M y 9 D a G F u Z 2 V k I F R 5 c G U u e 0 9 2 Z X I t V G l t Z S B I b 3 V y c y w z N 3 0 m c X V v d D s s J n F 1 b 3 Q 7 U 2 V j d G l v b j E v Q V V H X z I w M j M v Q 2 h h b m d l Z C B U e X B l L n t P d G h l c i B D Y X R l Z 2 9 y a W V z I F B h e S w z O H 0 m c X V v d D s s J n F 1 b 3 Q 7 U 2 V j d G l v b j E v Q V V H X z I w M j M v Q 2 h h b m d l Z C B U e X B l L n t P d G h l c i B D Y X R l Z 2 9 y a W V z I E h v d X J z L D M 5 f S Z x d W 9 0 O y w m c X V v d D t T Z W N 0 a W 9 u M S 9 B V U d f M j A y M y 9 D a G F u Z 2 V k I F R 5 c G U u e 0 N h d G V n b 3 J 5 L D Q w f S Z x d W 9 0 O y w m c X V v d D t T Z W N 0 a W 9 u M S 9 B V U d f M j A y M y 9 D a G F u Z 2 V k I F R 5 c G U u e 0 x l d m V s L D Q x f S Z x d W 9 0 O 1 0 s J n F 1 b 3 Q 7 Q 2 9 s d W 1 u Q 2 9 1 b n Q m c X V v d D s 6 N D I s J n F 1 b 3 Q 7 S 2 V 5 Q 2 9 s d W 1 u T m F t Z X M m c X V v d D s 6 W 1 0 s J n F 1 b 3 Q 7 Q 2 9 s d W 1 u S W R l b n R p d G l l c y Z x d W 9 0 O z p b J n F 1 b 3 Q 7 U 2 V j d G l v b j E v Q V V H X z I w M j M v Q 2 h h b m d l Z C B U e X B l L n t M b i w w f S Z x d W 9 0 O y w m c X V v d D t T Z W N 0 a W 9 u M S 9 B V U d f M j A y M y 9 D a G F u Z 2 V k I F R 5 c G U u e 0 V t c G x v e W V l I E l E L D F 9 J n F 1 b 3 Q 7 L C Z x d W 9 0 O 1 N l Y 3 R p b 2 4 x L 0 F V R 1 8 y M D I z L 0 N o Y W 5 n Z W Q g V H l w Z S 5 7 U G F 5 I E N v b X B v b m V u d C B O Y W 1 l L D J 9 J n F 1 b 3 Q 7 L C Z x d W 9 0 O 1 N l Y 3 R p b 2 4 x L 0 F V R 1 8 y M D I z L 0 N o Y W 5 n Z W Q g V H l w Z S 5 7 U G F 5 I E N v b X B v b m V u d C B D b 2 R l L D N 9 J n F 1 b 3 Q 7 L C Z x d W 9 0 O 1 N l Y 3 R p b 2 4 x L 0 F V R 1 8 y M D I z L 0 N o Y W 5 n Z W Q g V H l w Z S 5 7 Q 2 9 t c G F u e S B J R C w 0 f S Z x d W 9 0 O y w m c X V v d D t T Z W N 0 a W 9 u M S 9 B V U d f M j A y M y 9 D a G F u Z 2 V k I F R 5 c G U u e 0 N v b X B h b n k g T m F t Z S A s N X 0 m c X V v d D s s J n F 1 b 3 Q 7 U 2 V j d G l v b j E v Q V V H X z I w M j M v Q 2 h h b m d l Z C B U e X B l L n t Z Z W F y L D Z 9 J n F 1 b 3 Q 7 L C Z x d W 9 0 O 1 N l Y 3 R p b 2 4 x L 0 F V R 1 8 y M D I z L 0 N o Y W 5 n Z W Q g V H l w Z S 5 7 U X V h c n R l c i w 3 f S Z x d W 9 0 O y w m c X V v d D t T Z W N 0 a W 9 u M S 9 B V U d f M j A y M y 9 D a G F u Z 2 V k I F R 5 c G U u e 1 B l c m l v Z C A s O H 0 m c X V v d D s s J n F 1 b 3 Q 7 U 2 V j d G l v b j E v Q V V H X z I w M j M v Q 2 h h b m d l Z C B U e X B l L n t H c m 9 z c y B N V E Q s O X 0 m c X V v d D s s J n F 1 b 3 Q 7 U 2 V j d G l v b j E v Q V V H X z I w M j M v Q 2 h h b m d l Z C B U e X B l L n t I b 3 V y c y B N V E Q g L D E w f S Z x d W 9 0 O y w m c X V v d D t T Z W N 0 a W 9 u M S 9 B V U d f M j A y M y 9 D a G F u Z 2 V k I F R 5 c G U u e 0 1 v b n R o L D E x f S Z x d W 9 0 O y w m c X V v d D t T Z W N 0 a W 9 u M S 9 B V U d f M j A y M y 9 D a G F u Z 2 V k I F R 5 c G U u e 0 F j d G l 2 Z S B T d G F 0 d X M s M T J 9 J n F 1 b 3 Q 7 L C Z x d W 9 0 O 1 N l Y 3 R p b 2 4 x L 0 F V R 1 8 y M D I z L 0 N o Y W 5 n Z W Q g V H l w Z S 5 7 U G F 5 I E d y b 3 V w L D E z f S Z x d W 9 0 O y w m c X V v d D t T Z W N 0 a W 9 u M S 9 B V U d f M j A y M y 9 D a G F u Z 2 V k I F R 5 c G U u e 0 Z M U 0 E g U 3 R h d C w x N H 0 m c X V v d D s s J n F 1 b 3 Q 7 U 2 V j d G l v b j E v Q V V H X z I w M j M v Q 2 h h b m d l Z C B U e X B l L n t V b m l v b i B D b 2 R l L D E 1 f S Z x d W 9 0 O y w m c X V v d D t T Z W N 0 a W 9 u M S 9 B V U d f M j A y M y 9 D a G F u Z 2 V k I F R 5 c G U u e 0 N v c 3 Q g Q 2 V u d G V y I E l E L D E 2 f S Z x d W 9 0 O y w m c X V v d D t T Z W N 0 a W 9 u M S 9 B V U d f M j A y M y 9 D a G F u Z 2 V k I F R 5 c G U u e 0 N v c 3 Q g Q 2 V u d G V y I E 5 h b W U s M T d 9 J n F 1 b 3 Q 7 L C Z x d W 9 0 O 1 N l Y 3 R p b 2 4 x L 0 F V R 1 8 y M D I z L 0 N o Y W 5 n Z W Q g V H l w Z S 5 7 V G 9 0 Y W w g Q m F z Z S B Q Y X k g Q W 5 u d W F s a X p l Z C A t I E F t b 3 V u d C w x O H 0 m c X V v d D s s J n F 1 b 3 Q 7 U 2 V j d G l v b j E v Q V V H X z I w M j M v Q 2 h h b m d l Z C B U e X B l L n t K b 2 I g Q 2 9 k Z S w x O X 0 m c X V v d D s s J n F 1 b 3 Q 7 U 2 V j d G l v b j E v Q V V H X z I w M j M v Q 2 h h b m d l Z C B U e X B l L n t K b 2 I g V G l 0 b G U s M j B 9 J n F 1 b 3 Q 7 L C Z x d W 9 0 O 1 N l Y 3 R p b 2 4 x L 0 F V R 1 8 y M D I z L 0 N o Y W 5 n Z W Q g V H l w Z S 5 7 U 3 V w Z X J 2 a X N v c n k g T 3 J n I E l E L D I x f S Z x d W 9 0 O y w m c X V v d D t T Z W N 0 a W 9 u M S 9 B V U d f M j A y M y 9 D a G F u Z 2 V k I F R 5 c G U u e 1 N 1 c G V y d m l z b 3 J 5 I E 9 y Z 2 F u a X p h d G l v b i w y M n 0 m c X V v d D s s J n F 1 b 3 Q 7 U 2 V j d G l v b j E v Q V V H X z I w M j M v Q 2 h h b m d l Z C B U e X B l L n t G d W x s L 1 B h c n Q g V G l t Z S w y M 3 0 m c X V v d D s s J n F 1 b 3 Q 7 U 2 V j d G l v b j E v Q V V H X z I w M j M v Q 2 h h b m d l Z C B U e X B l L n t U b 3 R h b C B C Y X N l I F B h e S A t I E Z y Z X F 1 Z W 5 j e S w y N H 0 m c X V v d D s s J n F 1 b 3 Q 7 U 2 V j d G l v b j E v Q V V H X z I w M j M v Q 2 h h b m d l Z C B U e X B l L n t D b 2 1 w Z W 5 z Y X R p b 2 4 g R 3 J h Z G U s M j V 9 J n F 1 b 3 Q 7 L C Z x d W 9 0 O 1 N l Y 3 R p b 2 4 x L 0 F V R 1 8 y M D I z L 0 N o Y W 5 n Z W Q g V H l w Z S 5 7 S m 9 i I G x l d m V s L D I 2 f S Z x d W 9 0 O y w m c X V v d D t T Z W N 0 a W 9 u M S 9 B V U d f M j A y M y 9 D a G F u Z 2 V k I F R 5 c G U u e 1 R h c m d l d C B C b 2 5 1 c y A t I F B l c m N l b n Q s M j d 9 J n F 1 b 3 Q 7 L C Z x d W 9 0 O 1 N l Y 3 R p b 2 4 x L 0 F V R 1 8 y M D I z L 0 N o Y W 5 n Z W Q g V H l w Z S 5 7 Q 2 F 0 Z W d v c n k g K F N U L F B y Z W 1 p d W 0 s T 1 Q s T 3 R o Z X I p L D I 4 f S Z x d W 9 0 O y w m c X V v d D t T Z W N 0 a W 9 u M S 9 B V U d f M j A y M y 9 D a G F u Z 2 V k I F R 5 c G U u e 1 B h e S B U e X B l L D I 5 f S Z x d W 9 0 O y w m c X V v d D t T Z W N 0 a W 9 u M S 9 B V U d f M j A y M y 9 D a G F u Z 2 V k I F R 5 c G U u e 0 h l Y W R j b 3 V u d C w z M H 0 m c X V v d D s s J n F 1 b 3 Q 7 U 2 V j d G l v b j E v Q V V H X z I w M j M v Q 2 h h b m d l Z C B U e X B l L n t B b m 5 1 Y W w g Q m F z Z S B T Y W x h c n k s M z F 9 J n F 1 b 3 Q 7 L C Z x d W 9 0 O 1 N l Y 3 R p b 2 4 x L 0 F V R 1 8 y M D I z L 0 N o Y W 5 n Z W Q g V H l w Z S 5 7 U 3 R y Y W l n a H Q t V G l t Z S B Q Y X k s M z J 9 J n F 1 b 3 Q 7 L C Z x d W 9 0 O 1 N l Y 3 R p b 2 4 x L 0 F V R 1 8 y M D I z L 0 N o Y W 5 n Z W Q g V H l w Z S 5 7 U 3 R y Y W l n a H Q t V G l t Z S B I b 3 V y c y w z M 3 0 m c X V v d D s s J n F 1 b 3 Q 7 U 2 V j d G l v b j E v Q V V H X z I w M j M v Q 2 h h b m d l Z C B U e X B l L n t Q c m V t a X V t I F x u U G F 5 L D M 0 f S Z x d W 9 0 O y w m c X V v d D t T Z W N 0 a W 9 u M S 9 B V U d f M j A y M y 9 D a G F u Z 2 V k I F R 5 c G U u e 1 B y Z W 1 p d W 0 g X G 5 I b 3 V y c y w z N X 0 m c X V v d D s s J n F 1 b 3 Q 7 U 2 V j d G l v b j E v Q V V H X z I w M j M v Q 2 h h b m d l Z C B U e X B l L n t P d m V y L V R p b W U g X G 5 Q Y X k s M z Z 9 J n F 1 b 3 Q 7 L C Z x d W 9 0 O 1 N l Y 3 R p b 2 4 x L 0 F V R 1 8 y M D I z L 0 N o Y W 5 n Z W Q g V H l w Z S 5 7 T 3 Z l c i 1 U a W 1 l I E h v d X J z L D M 3 f S Z x d W 9 0 O y w m c X V v d D t T Z W N 0 a W 9 u M S 9 B V U d f M j A y M y 9 D a G F u Z 2 V k I F R 5 c G U u e 0 9 0 a G V y I E N h d G V n b 3 J p Z X M g U G F 5 L D M 4 f S Z x d W 9 0 O y w m c X V v d D t T Z W N 0 a W 9 u M S 9 B V U d f M j A y M y 9 D a G F u Z 2 V k I F R 5 c G U u e 0 9 0 a G V y I E N h d G V n b 3 J p Z X M g S G 9 1 c n M s M z l 9 J n F 1 b 3 Q 7 L C Z x d W 9 0 O 1 N l Y 3 R p b 2 4 x L 0 F V R 1 8 y M D I z L 0 N o Y W 5 n Z W Q g V H l w Z S 5 7 Q 2 F 0 Z W d v c n k s N D B 9 J n F 1 b 3 Q 7 L C Z x d W 9 0 O 1 N l Y 3 R p b 2 4 x L 0 F V R 1 8 y M D I z L 0 N o Y W 5 n Z W Q g V H l w Z S 5 7 T G V 2 Z W w s N D F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0 N v b m 5 l Y 3 R p b 2 5 P b m x 5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T R V B f M j A y M z w v S X R l b V B h d G g + P C 9 J d G V t T G 9 j Y X R p b 2 4 + P F N 0 Y W J s Z U V u d H J p Z X M + P E V u d H J 5 I F R 5 c G U 9 I k F k Z G V k V G 9 E Y X R h T W 9 k Z W w i I F Z h b H V l P S J s M S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Q z I i 8 + P E V u d H J 5 I F R 5 c G U 9 I k Z p b G x M Y X N 0 V X B k Y X R l Z C I g V m F s d W U 9 I m Q y M D I 0 L T A 0 L T I 1 V D E y O j Q 1 O j A 0 L j I 2 M D c x M D Z a I i 8 + P E V u d H J 5 I F R 5 c G U 9 I k Z p b G x D b 2 x 1 b W 5 U e X B l c y I g V m F s d W U 9 I n N B d 0 1 H Q X d N R 0 F 3 T U R C U V V H Q m d Z R 0 F B T U d C U U 1 H Q m d Z R 0 J n W U d C U V l H Q m d V R k J R T U R C U V V G Q X d Z R y I v P j x F b n R y e S B U e X B l P S J G a W x s Q 2 9 s d W 1 u T m F t Z X M i I F Z h b H V l P S J z W y Z x d W 9 0 O 0 x u J n F 1 b 3 Q 7 L C Z x d W 9 0 O 0 V t c G x v e W V l I E l E J n F 1 b 3 Q 7 L C Z x d W 9 0 O 1 B h e S B D b 2 1 w b 2 5 l b n Q g T m F t Z S Z x d W 9 0 O y w m c X V v d D t Q Y X k g Q 2 9 t c G 9 u Z W 5 0 I E N v Z G U m c X V v d D s s J n F 1 b 3 Q 7 Q 2 9 t c G F u e S B J R C Z x d W 9 0 O y w m c X V v d D t D b 2 1 w Y W 5 5 I E 5 h b W U g J n F 1 b 3 Q 7 L C Z x d W 9 0 O 1 l l Y X I m c X V v d D s s J n F 1 b 3 Q 7 U X V h c n R l c i Z x d W 9 0 O y w m c X V v d D t Q Z X J p b 2 Q g J n F 1 b 3 Q 7 L C Z x d W 9 0 O 0 d y b 3 N z I E 1 U R C Z x d W 9 0 O y w m c X V v d D t I b 3 V y c y B N V E Q g J n F 1 b 3 Q 7 L C Z x d W 9 0 O 0 1 v b n R o J n F 1 b 3 Q 7 L C Z x d W 9 0 O 0 F j d G l 2 Z S B T d G F 0 d X M m c X V v d D s s J n F 1 b 3 Q 7 U G F 5 I E d y b 3 V w J n F 1 b 3 Q 7 L C Z x d W 9 0 O 0 Z M U 0 E g U 3 R h d C Z x d W 9 0 O y w m c X V v d D t V b m l v b i B D b 2 R l J n F 1 b 3 Q 7 L C Z x d W 9 0 O 0 N v c 3 Q g Q 2 V u d G V y I E l E J n F 1 b 3 Q 7 L C Z x d W 9 0 O 0 N v c 3 Q g Q 2 V u d G V y I E 5 h b W U m c X V v d D s s J n F 1 b 3 Q 7 V G 9 0 Y W w g Q m F z Z S B Q Y X k g Q W 5 u d W F s a X p l Z C A t I E F t b 3 V u d C Z x d W 9 0 O y w m c X V v d D t K b 2 I g Q 2 9 k Z S Z x d W 9 0 O y w m c X V v d D t K b 2 I g V G l 0 b G U m c X V v d D s s J n F 1 b 3 Q 7 U 3 V w Z X J 2 a X N v c n k g T 3 J n I E l E J n F 1 b 3 Q 7 L C Z x d W 9 0 O 1 N 1 c G V y d m l z b 3 J 5 I E 9 y Z 2 F u a X p h d G l v b i Z x d W 9 0 O y w m c X V v d D t G d W x s L 1 B h c n Q g V G l t Z S Z x d W 9 0 O y w m c X V v d D t U b 3 R h b C B C Y X N l I F B h e S A t I E Z y Z X F 1 Z W 5 j e S Z x d W 9 0 O y w m c X V v d D t D b 2 1 w Z W 5 z Y X R p b 2 4 g R 3 J h Z G U m c X V v d D s s J n F 1 b 3 Q 7 S m 9 i I G x l d m V s J n F 1 b 3 Q 7 L C Z x d W 9 0 O 1 R h c m d l d C B C b 2 5 1 c y A t I F B l c m N l b n Q m c X V v d D s s J n F 1 b 3 Q 7 Q 2 F 0 Z W d v c n k g K F N U L F B y Z W 1 p d W 0 s T 1 Q s T 3 R o Z X I p J n F 1 b 3 Q 7 L C Z x d W 9 0 O 1 B h e S B U e X B l J n F 1 b 3 Q 7 L C Z x d W 9 0 O 0 h l Y W R j b 3 V u d C Z x d W 9 0 O y w m c X V v d D t B b m 5 1 Y W w g Q m F z Z S B T Y W x h c n k m c X V v d D s s J n F 1 b 3 Q 7 U 3 R y Y W l n a H Q t V G l t Z S B Q Y X k m c X V v d D s s J n F 1 b 3 Q 7 U 3 R y Y W l n a H Q t V G l t Z S B I b 3 V y c y Z x d W 9 0 O y w m c X V v d D t Q c m V t a X V t I F x u U G F 5 J n F 1 b 3 Q 7 L C Z x d W 9 0 O 1 B y Z W 1 p d W 0 g X G 5 I b 3 V y c y Z x d W 9 0 O y w m c X V v d D t P d m V y L V R p b W U g X G 5 Q Y X k m c X V v d D s s J n F 1 b 3 Q 7 T 3 Z l c i 1 U a W 1 l I E h v d X J z J n F 1 b 3 Q 7 L C Z x d W 9 0 O 0 9 0 a G V y I E N h d G V n b 3 J p Z X M g U G F 5 J n F 1 b 3 Q 7 L C Z x d W 9 0 O 0 9 0 a G V y I E N h d G V n b 3 J p Z X M g S G 9 1 c n M m c X V v d D s s J n F 1 b 3 Q 7 Q 2 F 0 Z W d v c n k m c X V v d D s s J n F 1 b 3 Q 7 T G V 2 Z W w m c X V v d D t d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S I v P j x F b n R y e S B U e X B l P S J J c 1 B y a X Z h d G U i I F Z h b H V l P S J s M C I v P j x F b n R y e S B U e X B l P S J R d W V y e U l E I i B W Y W x 1 Z T 0 i c z Q 2 Y T l k Z T c y L T I x N m M t N D B l O C 0 5 O D A 3 L T Y 5 Z T Q y N D Y z N G Y 5 Y i I v P j x F b n R y e S B U e X B l P S J S Z W x h d G l v b n N o a X B J b m Z v Q 2 9 u d G F p b m V y I i B W Y W x 1 Z T 0 i c 3 s m c X V v d D t j b 2 x 1 b W 5 D b 3 V u d C Z x d W 9 0 O z o 0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0 V Q X z I w M j M v Q 2 h h b m d l Z C B U e X B l L n t M b i w w f S Z x d W 9 0 O y w m c X V v d D t T Z W N 0 a W 9 u M S 9 T R V B f M j A y M y 9 D a G F u Z 2 V k I F R 5 c G U u e 0 V t c G x v e W V l I E l E L D F 9 J n F 1 b 3 Q 7 L C Z x d W 9 0 O 1 N l Y 3 R p b 2 4 x L 1 N F U F 8 y M D I z L 0 N o Y W 5 n Z W Q g V H l w Z S 5 7 U G F 5 I E N v b X B v b m V u d C B O Y W 1 l L D J 9 J n F 1 b 3 Q 7 L C Z x d W 9 0 O 1 N l Y 3 R p b 2 4 x L 1 N F U F 8 y M D I z L 0 N o Y W 5 n Z W Q g V H l w Z S 5 7 U G F 5 I E N v b X B v b m V u d C B D b 2 R l L D N 9 J n F 1 b 3 Q 7 L C Z x d W 9 0 O 1 N l Y 3 R p b 2 4 x L 1 N F U F 8 y M D I z L 0 N o Y W 5 n Z W Q g V H l w Z S 5 7 Q 2 9 t c G F u e S B J R C w 0 f S Z x d W 9 0 O y w m c X V v d D t T Z W N 0 a W 9 u M S 9 T R V B f M j A y M y 9 D a G F u Z 2 V k I F R 5 c G U u e 0 N v b X B h b n k g T m F t Z S A s N X 0 m c X V v d D s s J n F 1 b 3 Q 7 U 2 V j d G l v b j E v U 0 V Q X z I w M j M v Q 2 h h b m d l Z C B U e X B l L n t Z Z W F y L D Z 9 J n F 1 b 3 Q 7 L C Z x d W 9 0 O 1 N l Y 3 R p b 2 4 x L 1 N F U F 8 y M D I z L 0 N o Y W 5 n Z W Q g V H l w Z S 5 7 U X V h c n R l c i w 3 f S Z x d W 9 0 O y w m c X V v d D t T Z W N 0 a W 9 u M S 9 T R V B f M j A y M y 9 D a G F u Z 2 V k I F R 5 c G U u e 1 B l c m l v Z C A s O H 0 m c X V v d D s s J n F 1 b 3 Q 7 U 2 V j d G l v b j E v U 0 V Q X z I w M j M v Q 2 h h b m d l Z C B U e X B l L n t H c m 9 z c y B N V E Q s O X 0 m c X V v d D s s J n F 1 b 3 Q 7 U 2 V j d G l v b j E v U 0 V Q X z I w M j M v Q 2 h h b m d l Z C B U e X B l L n t I b 3 V y c y B N V E Q g L D E w f S Z x d W 9 0 O y w m c X V v d D t T Z W N 0 a W 9 u M S 9 T R V B f M j A y M y 9 D a G F u Z 2 V k I F R 5 c G U u e 0 1 v b n R o L D E x f S Z x d W 9 0 O y w m c X V v d D t T Z W N 0 a W 9 u M S 9 T R V B f M j A y M y 9 D a G F u Z 2 V k I F R 5 c G U u e 0 F j d G l 2 Z S B T d G F 0 d X M s M T J 9 J n F 1 b 3 Q 7 L C Z x d W 9 0 O 1 N l Y 3 R p b 2 4 x L 1 N F U F 8 y M D I z L 0 N o Y W 5 n Z W Q g V H l w Z S 5 7 U G F 5 I E d y b 3 V w L D E z f S Z x d W 9 0 O y w m c X V v d D t T Z W N 0 a W 9 u M S 9 T R V B f M j A y M y 9 D a G F u Z 2 V k I F R 5 c G U u e 0 Z M U 0 E g U 3 R h d C w x N H 0 m c X V v d D s s J n F 1 b 3 Q 7 U 2 V j d G l v b j E v U 0 V Q X z I w M j M v Q 2 h h b m d l Z C B U e X B l L n t V b m l v b i B D b 2 R l L D E 1 f S Z x d W 9 0 O y w m c X V v d D t T Z W N 0 a W 9 u M S 9 T R V B f M j A y M y 9 D a G F u Z 2 V k I F R 5 c G U u e 0 N v c 3 Q g Q 2 V u d G V y I E l E L D E 2 f S Z x d W 9 0 O y w m c X V v d D t T Z W N 0 a W 9 u M S 9 T R V B f M j A y M y 9 D a G F u Z 2 V k I F R 5 c G U u e 0 N v c 3 Q g Q 2 V u d G V y I E 5 h b W U s M T d 9 J n F 1 b 3 Q 7 L C Z x d W 9 0 O 1 N l Y 3 R p b 2 4 x L 1 N F U F 8 y M D I z L 0 N o Y W 5 n Z W Q g V H l w Z S 5 7 V G 9 0 Y W w g Q m F z Z S B Q Y X k g Q W 5 u d W F s a X p l Z C A t I E F t b 3 V u d C w x O H 0 m c X V v d D s s J n F 1 b 3 Q 7 U 2 V j d G l v b j E v U 0 V Q X z I w M j M v Q 2 h h b m d l Z C B U e X B l L n t K b 2 I g Q 2 9 k Z S w x O X 0 m c X V v d D s s J n F 1 b 3 Q 7 U 2 V j d G l v b j E v U 0 V Q X z I w M j M v Q 2 h h b m d l Z C B U e X B l L n t K b 2 I g V G l 0 b G U s M j B 9 J n F 1 b 3 Q 7 L C Z x d W 9 0 O 1 N l Y 3 R p b 2 4 x L 1 N F U F 8 y M D I z L 0 N o Y W 5 n Z W Q g V H l w Z S 5 7 U 3 V w Z X J 2 a X N v c n k g T 3 J n I E l E L D I x f S Z x d W 9 0 O y w m c X V v d D t T Z W N 0 a W 9 u M S 9 T R V B f M j A y M y 9 D a G F u Z 2 V k I F R 5 c G U u e 1 N 1 c G V y d m l z b 3 J 5 I E 9 y Z 2 F u a X p h d G l v b i w y M n 0 m c X V v d D s s J n F 1 b 3 Q 7 U 2 V j d G l v b j E v U 0 V Q X z I w M j M v Q 2 h h b m d l Z C B U e X B l L n t G d W x s L 1 B h c n Q g V G l t Z S w y M 3 0 m c X V v d D s s J n F 1 b 3 Q 7 U 2 V j d G l v b j E v U 0 V Q X z I w M j M v Q 2 h h b m d l Z C B U e X B l L n t U b 3 R h b C B C Y X N l I F B h e S A t I E Z y Z X F 1 Z W 5 j e S w y N H 0 m c X V v d D s s J n F 1 b 3 Q 7 U 2 V j d G l v b j E v U 0 V Q X z I w M j M v Q 2 h h b m d l Z C B U e X B l L n t D b 2 1 w Z W 5 z Y X R p b 2 4 g R 3 J h Z G U s M j V 9 J n F 1 b 3 Q 7 L C Z x d W 9 0 O 1 N l Y 3 R p b 2 4 x L 1 N F U F 8 y M D I z L 0 N o Y W 5 n Z W Q g V H l w Z S 5 7 S m 9 i I G x l d m V s L D I 2 f S Z x d W 9 0 O y w m c X V v d D t T Z W N 0 a W 9 u M S 9 T R V B f M j A y M y 9 D a G F u Z 2 V k I F R 5 c G U u e 1 R h c m d l d C B C b 2 5 1 c y A t I F B l c m N l b n Q s M j d 9 J n F 1 b 3 Q 7 L C Z x d W 9 0 O 1 N l Y 3 R p b 2 4 x L 1 N F U F 8 y M D I z L 0 N o Y W 5 n Z W Q g V H l w Z S 5 7 Q 2 F 0 Z W d v c n k g K F N U L F B y Z W 1 p d W 0 s T 1 Q s T 3 R o Z X I p L D I 4 f S Z x d W 9 0 O y w m c X V v d D t T Z W N 0 a W 9 u M S 9 T R V B f M j A y M y 9 D a G F u Z 2 V k I F R 5 c G U u e 1 B h e S B U e X B l L D I 5 f S Z x d W 9 0 O y w m c X V v d D t T Z W N 0 a W 9 u M S 9 T R V B f M j A y M y 9 D a G F u Z 2 V k I F R 5 c G U u e 0 h l Y W R j b 3 V u d C w z M H 0 m c X V v d D s s J n F 1 b 3 Q 7 U 2 V j d G l v b j E v U 0 V Q X z I w M j M v Q 2 h h b m d l Z C B U e X B l L n t B b m 5 1 Y W w g Q m F z Z S B T Y W x h c n k s M z F 9 J n F 1 b 3 Q 7 L C Z x d W 9 0 O 1 N l Y 3 R p b 2 4 x L 1 N F U F 8 y M D I z L 0 N o Y W 5 n Z W Q g V H l w Z S 5 7 U 3 R y Y W l n a H Q t V G l t Z S B Q Y X k s M z J 9 J n F 1 b 3 Q 7 L C Z x d W 9 0 O 1 N l Y 3 R p b 2 4 x L 1 N F U F 8 y M D I z L 0 N o Y W 5 n Z W Q g V H l w Z S 5 7 U 3 R y Y W l n a H Q t V G l t Z S B I b 3 V y c y w z M 3 0 m c X V v d D s s J n F 1 b 3 Q 7 U 2 V j d G l v b j E v U 0 V Q X z I w M j M v Q 2 h h b m d l Z C B U e X B l L n t Q c m V t a X V t I F x u U G F 5 L D M 0 f S Z x d W 9 0 O y w m c X V v d D t T Z W N 0 a W 9 u M S 9 T R V B f M j A y M y 9 D a G F u Z 2 V k I F R 5 c G U u e 1 B y Z W 1 p d W 0 g X G 5 I b 3 V y c y w z N X 0 m c X V v d D s s J n F 1 b 3 Q 7 U 2 V j d G l v b j E v U 0 V Q X z I w M j M v Q 2 h h b m d l Z C B U e X B l L n t P d m V y L V R p b W U g X G 5 Q Y X k s M z Z 9 J n F 1 b 3 Q 7 L C Z x d W 9 0 O 1 N l Y 3 R p b 2 4 x L 1 N F U F 8 y M D I z L 0 N o Y W 5 n Z W Q g V H l w Z S 5 7 T 3 Z l c i 1 U a W 1 l I E h v d X J z L D M 3 f S Z x d W 9 0 O y w m c X V v d D t T Z W N 0 a W 9 u M S 9 T R V B f M j A y M y 9 D a G F u Z 2 V k I F R 5 c G U u e 0 9 0 a G V y I E N h d G V n b 3 J p Z X M g U G F 5 L D M 4 f S Z x d W 9 0 O y w m c X V v d D t T Z W N 0 a W 9 u M S 9 T R V B f M j A y M y 9 D a G F u Z 2 V k I F R 5 c G U u e 0 9 0 a G V y I E N h d G V n b 3 J p Z X M g S G 9 1 c n M s M z l 9 J n F 1 b 3 Q 7 L C Z x d W 9 0 O 1 N l Y 3 R p b 2 4 x L 1 N F U F 8 y M D I z L 0 N o Y W 5 n Z W Q g V H l w Z S 5 7 Q 2 F 0 Z W d v c n k s N D B 9 J n F 1 b 3 Q 7 L C Z x d W 9 0 O 1 N l Y 3 R p b 2 4 x L 1 N F U F 8 y M D I z L 0 N o Y W 5 n Z W Q g V H l w Z S 5 7 T G V 2 Z W w s N D F 9 J n F 1 b 3 Q 7 X S w m c X V v d D t D b 2 x 1 b W 5 D b 3 V u d C Z x d W 9 0 O z o 0 M i w m c X V v d D t L Z X l D b 2 x 1 b W 5 O Y W 1 l c y Z x d W 9 0 O z p b X S w m c X V v d D t D b 2 x 1 b W 5 J Z G V u d G l 0 a W V z J n F 1 b 3 Q 7 O l s m c X V v d D t T Z W N 0 a W 9 u M S 9 T R V B f M j A y M y 9 D a G F u Z 2 V k I F R 5 c G U u e 0 x u L D B 9 J n F 1 b 3 Q 7 L C Z x d W 9 0 O 1 N l Y 3 R p b 2 4 x L 1 N F U F 8 y M D I z L 0 N o Y W 5 n Z W Q g V H l w Z S 5 7 R W 1 w b G 9 5 Z W U g S U Q s M X 0 m c X V v d D s s J n F 1 b 3 Q 7 U 2 V j d G l v b j E v U 0 V Q X z I w M j M v Q 2 h h b m d l Z C B U e X B l L n t Q Y X k g Q 2 9 t c G 9 u Z W 5 0 I E 5 h b W U s M n 0 m c X V v d D s s J n F 1 b 3 Q 7 U 2 V j d G l v b j E v U 0 V Q X z I w M j M v Q 2 h h b m d l Z C B U e X B l L n t Q Y X k g Q 2 9 t c G 9 u Z W 5 0 I E N v Z G U s M 3 0 m c X V v d D s s J n F 1 b 3 Q 7 U 2 V j d G l v b j E v U 0 V Q X z I w M j M v Q 2 h h b m d l Z C B U e X B l L n t D b 2 1 w Y W 5 5 I E l E L D R 9 J n F 1 b 3 Q 7 L C Z x d W 9 0 O 1 N l Y 3 R p b 2 4 x L 1 N F U F 8 y M D I z L 0 N o Y W 5 n Z W Q g V H l w Z S 5 7 Q 2 9 t c G F u e S B O Y W 1 l I C w 1 f S Z x d W 9 0 O y w m c X V v d D t T Z W N 0 a W 9 u M S 9 T R V B f M j A y M y 9 D a G F u Z 2 V k I F R 5 c G U u e 1 l l Y X I s N n 0 m c X V v d D s s J n F 1 b 3 Q 7 U 2 V j d G l v b j E v U 0 V Q X z I w M j M v Q 2 h h b m d l Z C B U e X B l L n t R d W F y d G V y L D d 9 J n F 1 b 3 Q 7 L C Z x d W 9 0 O 1 N l Y 3 R p b 2 4 x L 1 N F U F 8 y M D I z L 0 N o Y W 5 n Z W Q g V H l w Z S 5 7 U G V y a W 9 k I C w 4 f S Z x d W 9 0 O y w m c X V v d D t T Z W N 0 a W 9 u M S 9 T R V B f M j A y M y 9 D a G F u Z 2 V k I F R 5 c G U u e 0 d y b 3 N z I E 1 U R C w 5 f S Z x d W 9 0 O y w m c X V v d D t T Z W N 0 a W 9 u M S 9 T R V B f M j A y M y 9 D a G F u Z 2 V k I F R 5 c G U u e 0 h v d X J z I E 1 U R C A s M T B 9 J n F 1 b 3 Q 7 L C Z x d W 9 0 O 1 N l Y 3 R p b 2 4 x L 1 N F U F 8 y M D I z L 0 N o Y W 5 n Z W Q g V H l w Z S 5 7 T W 9 u d G g s M T F 9 J n F 1 b 3 Q 7 L C Z x d W 9 0 O 1 N l Y 3 R p b 2 4 x L 1 N F U F 8 y M D I z L 0 N o Y W 5 n Z W Q g V H l w Z S 5 7 Q W N 0 a X Z l I F N 0 Y X R 1 c y w x M n 0 m c X V v d D s s J n F 1 b 3 Q 7 U 2 V j d G l v b j E v U 0 V Q X z I w M j M v Q 2 h h b m d l Z C B U e X B l L n t Q Y X k g R 3 J v d X A s M T N 9 J n F 1 b 3 Q 7 L C Z x d W 9 0 O 1 N l Y 3 R p b 2 4 x L 1 N F U F 8 y M D I z L 0 N o Y W 5 n Z W Q g V H l w Z S 5 7 R k x T Q S B T d G F 0 L D E 0 f S Z x d W 9 0 O y w m c X V v d D t T Z W N 0 a W 9 u M S 9 T R V B f M j A y M y 9 D a G F u Z 2 V k I F R 5 c G U u e 1 V u a W 9 u I E N v Z G U s M T V 9 J n F 1 b 3 Q 7 L C Z x d W 9 0 O 1 N l Y 3 R p b 2 4 x L 1 N F U F 8 y M D I z L 0 N o Y W 5 n Z W Q g V H l w Z S 5 7 Q 2 9 z d C B D Z W 5 0 Z X I g S U Q s M T Z 9 J n F 1 b 3 Q 7 L C Z x d W 9 0 O 1 N l Y 3 R p b 2 4 x L 1 N F U F 8 y M D I z L 0 N o Y W 5 n Z W Q g V H l w Z S 5 7 Q 2 9 z d C B D Z W 5 0 Z X I g T m F t Z S w x N 3 0 m c X V v d D s s J n F 1 b 3 Q 7 U 2 V j d G l v b j E v U 0 V Q X z I w M j M v Q 2 h h b m d l Z C B U e X B l L n t U b 3 R h b C B C Y X N l I F B h e S B B b m 5 1 Y W x p e m V k I C 0 g Q W 1 v d W 5 0 L D E 4 f S Z x d W 9 0 O y w m c X V v d D t T Z W N 0 a W 9 u M S 9 T R V B f M j A y M y 9 D a G F u Z 2 V k I F R 5 c G U u e 0 p v Y i B D b 2 R l L D E 5 f S Z x d W 9 0 O y w m c X V v d D t T Z W N 0 a W 9 u M S 9 T R V B f M j A y M y 9 D a G F u Z 2 V k I F R 5 c G U u e 0 p v Y i B U a X R s Z S w y M H 0 m c X V v d D s s J n F 1 b 3 Q 7 U 2 V j d G l v b j E v U 0 V Q X z I w M j M v Q 2 h h b m d l Z C B U e X B l L n t T d X B l c n Z p c 2 9 y e S B P c m c g S U Q s M j F 9 J n F 1 b 3 Q 7 L C Z x d W 9 0 O 1 N l Y 3 R p b 2 4 x L 1 N F U F 8 y M D I z L 0 N o Y W 5 n Z W Q g V H l w Z S 5 7 U 3 V w Z X J 2 a X N v c n k g T 3 J n Y W 5 p e m F 0 a W 9 u L D I y f S Z x d W 9 0 O y w m c X V v d D t T Z W N 0 a W 9 u M S 9 T R V B f M j A y M y 9 D a G F u Z 2 V k I F R 5 c G U u e 0 Z 1 b G w v U G F y d C B U a W 1 l L D I z f S Z x d W 9 0 O y w m c X V v d D t T Z W N 0 a W 9 u M S 9 T R V B f M j A y M y 9 D a G F u Z 2 V k I F R 5 c G U u e 1 R v d G F s I E J h c 2 U g U G F 5 I C 0 g R n J l c X V l b m N 5 L D I 0 f S Z x d W 9 0 O y w m c X V v d D t T Z W N 0 a W 9 u M S 9 T R V B f M j A y M y 9 D a G F u Z 2 V k I F R 5 c G U u e 0 N v b X B l b n N h d G l v b i B H c m F k Z S w y N X 0 m c X V v d D s s J n F 1 b 3 Q 7 U 2 V j d G l v b j E v U 0 V Q X z I w M j M v Q 2 h h b m d l Z C B U e X B l L n t K b 2 I g b G V 2 Z W w s M j Z 9 J n F 1 b 3 Q 7 L C Z x d W 9 0 O 1 N l Y 3 R p b 2 4 x L 1 N F U F 8 y M D I z L 0 N o Y W 5 n Z W Q g V H l w Z S 5 7 V G F y Z 2 V 0 I E J v b n V z I C 0 g U G V y Y 2 V u d C w y N 3 0 m c X V v d D s s J n F 1 b 3 Q 7 U 2 V j d G l v b j E v U 0 V Q X z I w M j M v Q 2 h h b m d l Z C B U e X B l L n t D Y X R l Z 2 9 y e S A o U 1 Q s U H J l b W l 1 b S x P V C x P d G h l c i k s M j h 9 J n F 1 b 3 Q 7 L C Z x d W 9 0 O 1 N l Y 3 R p b 2 4 x L 1 N F U F 8 y M D I z L 0 N o Y W 5 n Z W Q g V H l w Z S 5 7 U G F 5 I F R 5 c G U s M j l 9 J n F 1 b 3 Q 7 L C Z x d W 9 0 O 1 N l Y 3 R p b 2 4 x L 1 N F U F 8 y M D I z L 0 N o Y W 5 n Z W Q g V H l w Z S 5 7 S G V h Z G N v d W 5 0 L D M w f S Z x d W 9 0 O y w m c X V v d D t T Z W N 0 a W 9 u M S 9 T R V B f M j A y M y 9 D a G F u Z 2 V k I F R 5 c G U u e 0 F u b n V h b C B C Y X N l I F N h b G F y e S w z M X 0 m c X V v d D s s J n F 1 b 3 Q 7 U 2 V j d G l v b j E v U 0 V Q X z I w M j M v Q 2 h h b m d l Z C B U e X B l L n t T d H J h a W d o d C 1 U a W 1 l I F B h e S w z M n 0 m c X V v d D s s J n F 1 b 3 Q 7 U 2 V j d G l v b j E v U 0 V Q X z I w M j M v Q 2 h h b m d l Z C B U e X B l L n t T d H J h a W d o d C 1 U a W 1 l I E h v d X J z L D M z f S Z x d W 9 0 O y w m c X V v d D t T Z W N 0 a W 9 u M S 9 T R V B f M j A y M y 9 D a G F u Z 2 V k I F R 5 c G U u e 1 B y Z W 1 p d W 0 g X G 5 Q Y X k s M z R 9 J n F 1 b 3 Q 7 L C Z x d W 9 0 O 1 N l Y 3 R p b 2 4 x L 1 N F U F 8 y M D I z L 0 N o Y W 5 n Z W Q g V H l w Z S 5 7 U H J l b W l 1 b S B c b k h v d X J z L D M 1 f S Z x d W 9 0 O y w m c X V v d D t T Z W N 0 a W 9 u M S 9 T R V B f M j A y M y 9 D a G F u Z 2 V k I F R 5 c G U u e 0 9 2 Z X I t V G l t Z S B c b l B h e S w z N n 0 m c X V v d D s s J n F 1 b 3 Q 7 U 2 V j d G l v b j E v U 0 V Q X z I w M j M v Q 2 h h b m d l Z C B U e X B l L n t P d m V y L V R p b W U g S G 9 1 c n M s M z d 9 J n F 1 b 3 Q 7 L C Z x d W 9 0 O 1 N l Y 3 R p b 2 4 x L 1 N F U F 8 y M D I z L 0 N o Y W 5 n Z W Q g V H l w Z S 5 7 T 3 R o Z X I g Q 2 F 0 Z W d v c m l l c y B Q Y X k s M z h 9 J n F 1 b 3 Q 7 L C Z x d W 9 0 O 1 N l Y 3 R p b 2 4 x L 1 N F U F 8 y M D I z L 0 N o Y W 5 n Z W Q g V H l w Z S 5 7 T 3 R o Z X I g Q 2 F 0 Z W d v c m l l c y B I b 3 V y c y w z O X 0 m c X V v d D s s J n F 1 b 3 Q 7 U 2 V j d G l v b j E v U 0 V Q X z I w M j M v Q 2 h h b m d l Z C B U e X B l L n t D Y X R l Z 2 9 y e S w 0 M H 0 m c X V v d D s s J n F 1 b 3 Q 7 U 2 V j d G l v b j E v U 0 V Q X z I w M j M v Q 2 h h b m d l Z C B U e X B l L n t M Z X Z l b C w 0 M X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9 D V F 8 y M D I z P C 9 J d G V t U G F 0 a D 4 8 L 0 l 0 Z W 1 M b 2 N h d G l v b j 4 8 U 3 R h Y m x l R W 5 0 c m l l c z 4 8 R W 5 0 c n k g V H l w Z T 0 i Q W R k Z W R U b 0 R h d G F N b 2 R l b C I g V m F s d W U 9 I m w x I i 8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1 V u a 2 5 v d 2 4 i L z 4 8 R W 5 0 c n k g V H l w Z T 0 i R m l s b E V y c m 9 y Q 2 9 1 b n Q i I F Z h b H V l P S J s M z M i L z 4 8 R W 5 0 c n k g V H l w Z T 0 i R m l s b E x h c 3 R V c G R h d G V k I i B W Y W x 1 Z T 0 i Z D I w M j Q t M D Q t M j V U M T I 6 N D U 6 M D Q u M j Y 5 N z E x M l o i L z 4 8 R W 5 0 c n k g V H l w Z T 0 i R m l s b E N v b H V t b l R 5 c G V z I i B W Y W x 1 Z T 0 i c 0 F 3 T U d B d 0 1 H Q X d N R E J R V U d C Z 1 l H Q U F N R 0 J R T U d C Z 1 l H Q m d Z R 0 J R W U d C Z 1 V G Q l F V R k J R V U Z B d 1 l H I i 8 + P E V u d H J 5 I F R 5 c G U 9 I k Z p b G x D b 2 x 1 b W 5 O Y W 1 l c y I g V m F s d W U 9 I n N b J n F 1 b 3 Q 7 T G 4 m c X V v d D s s J n F 1 b 3 Q 7 R W 1 w b G 9 5 Z W U g S U Q m c X V v d D s s J n F 1 b 3 Q 7 U G F 5 I E N v b X B v b m V u d C B O Y W 1 l J n F 1 b 3 Q 7 L C Z x d W 9 0 O 1 B h e S B D b 2 1 w b 2 5 l b n Q g Q 2 9 k Z S Z x d W 9 0 O y w m c X V v d D t D b 2 1 w Y W 5 5 I E l E J n F 1 b 3 Q 7 L C Z x d W 9 0 O 0 N v b X B h b n k g T m F t Z S A m c X V v d D s s J n F 1 b 3 Q 7 W W V h c i Z x d W 9 0 O y w m c X V v d D t R d W F y d G V y J n F 1 b 3 Q 7 L C Z x d W 9 0 O 1 B l c m l v Z C A m c X V v d D s s J n F 1 b 3 Q 7 R 3 J v c 3 M g T V R E J n F 1 b 3 Q 7 L C Z x d W 9 0 O 0 h v d X J z I E 1 U R C A m c X V v d D s s J n F 1 b 3 Q 7 T W 9 u d G g m c X V v d D s s J n F 1 b 3 Q 7 Q W N 0 a X Z l I F N 0 Y X R 1 c y Z x d W 9 0 O y w m c X V v d D t Q Y X k g R 3 J v d X A m c X V v d D s s J n F 1 b 3 Q 7 R k x T Q S B T d G F 0 J n F 1 b 3 Q 7 L C Z x d W 9 0 O 1 V u a W 9 u I E N v Z G U m c X V v d D s s J n F 1 b 3 Q 7 Q 2 9 z d C B D Z W 5 0 Z X I g S U Q m c X V v d D s s J n F 1 b 3 Q 7 Q 2 9 z d C B D Z W 5 0 Z X I g T m F t Z S Z x d W 9 0 O y w m c X V v d D t U b 3 R h b C B C Y X N l I F B h e S B B b m 5 1 Y W x p e m V k I C 0 g Q W 1 v d W 5 0 J n F 1 b 3 Q 7 L C Z x d W 9 0 O 0 p v Y i B D b 2 R l J n F 1 b 3 Q 7 L C Z x d W 9 0 O 0 p v Y i B U a X R s Z S Z x d W 9 0 O y w m c X V v d D t T d X B l c n Z p c 2 9 y e S B P c m c g S U Q m c X V v d D s s J n F 1 b 3 Q 7 U 3 V w Z X J 2 a X N v c n k g T 3 J n Y W 5 p e m F 0 a W 9 u J n F 1 b 3 Q 7 L C Z x d W 9 0 O 0 Z 1 b G w v U G F y d C B U a W 1 l J n F 1 b 3 Q 7 L C Z x d W 9 0 O 1 R v d G F s I E J h c 2 U g U G F 5 I C 0 g R n J l c X V l b m N 5 J n F 1 b 3 Q 7 L C Z x d W 9 0 O 0 N v b X B l b n N h d G l v b i B H c m F k Z S Z x d W 9 0 O y w m c X V v d D t K b 2 I g b G V 2 Z W w m c X V v d D s s J n F 1 b 3 Q 7 V G F y Z 2 V 0 I E J v b n V z I C 0 g U G V y Y 2 V u d C Z x d W 9 0 O y w m c X V v d D t D Y X R l Z 2 9 y e S A o U 1 Q s U H J l b W l 1 b S x P V C x P d G h l c i k m c X V v d D s s J n F 1 b 3 Q 7 U G F 5 I F R 5 c G U m c X V v d D s s J n F 1 b 3 Q 7 S G V h Z G N v d W 5 0 J n F 1 b 3 Q 7 L C Z x d W 9 0 O 0 F u b n V h b C B C Y X N l I F N h b G F y e S Z x d W 9 0 O y w m c X V v d D t T d H J h a W d o d C 1 U a W 1 l I F B h e S Z x d W 9 0 O y w m c X V v d D t T d H J h a W d o d C 1 U a W 1 l I E h v d X J z J n F 1 b 3 Q 7 L C Z x d W 9 0 O 1 B y Z W 1 p d W 0 g X G 5 Q Y X k m c X V v d D s s J n F 1 b 3 Q 7 U H J l b W l 1 b S B c b k h v d X J z J n F 1 b 3 Q 7 L C Z x d W 9 0 O 0 9 2 Z X I t V G l t Z S B c b l B h e S Z x d W 9 0 O y w m c X V v d D t P d m V y L V R p b W U g S G 9 1 c n M m c X V v d D s s J n F 1 b 3 Q 7 T 3 R o Z X I g Q 2 F 0 Z W d v c m l l c y B Q Y X k m c X V v d D s s J n F 1 b 3 Q 7 T 3 R o Z X I g Q 2 F 0 Z W d v c m l l c y B I b 3 V y c y Z x d W 9 0 O y w m c X V v d D t D Y X R l Z 2 9 y e S Z x d W 9 0 O y w m c X V v d D t M Z X Z l b C Z x d W 9 0 O 1 0 i L z 4 8 R W 5 0 c n k g V H l w Z T 0 i R m l s b G V k Q 2 9 t c G x l d G V S Z X N 1 b H R U b 1 d v c m t z a G V l d C I g V m F s d W U 9 I m w w I i 8 + P E V u d H J 5 I F R 5 c G U 9 I k Z p b G x T d G F 0 d X M i I F Z h b H V l P S J z Q 2 9 t c G x l d G U i L z 4 8 R W 5 0 c n k g V H l w Z T 0 i R m l s b F R v R G F 0 Y U 1 v Z G V s R W 5 h Y m x l Z C I g V m F s d W U 9 I m w x I i 8 + P E V u d H J 5 I F R 5 c G U 9 I k l z U H J p d m F 0 Z S I g V m F s d W U 9 I m w w I i 8 + P E V u d H J 5 I F R 5 c G U 9 I l F 1 Z X J 5 S U Q i I F Z h b H V l P S J z Y T k 1 O D g 2 M z E t Z T g 3 M y 0 0 N D c 2 L T k 3 Y W Y t M m V h Z W V i Z j V l Z T N h I i 8 + P E V u d H J 5 I F R 5 c G U 9 I l J l b G F 0 a W 9 u c 2 h p c E l u Z m 9 D b 2 5 0 Y W l u Z X I i I F Z h b H V l P S J z e y Z x d W 9 0 O 2 N v b H V t b k N v d W 5 0 J n F 1 b 3 Q 7 O j Q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Q 1 R f M j A y M y 9 D a G F u Z 2 V k I F R 5 c G U u e 0 x u L D B 9 J n F 1 b 3 Q 7 L C Z x d W 9 0 O 1 N l Y 3 R p b 2 4 x L 0 9 D V F 8 y M D I z L 0 N o Y W 5 n Z W Q g V H l w Z S 5 7 R W 1 w b G 9 5 Z W U g S U Q s M X 0 m c X V v d D s s J n F 1 b 3 Q 7 U 2 V j d G l v b j E v T 0 N U X z I w M j M v Q 2 h h b m d l Z C B U e X B l L n t Q Y X k g Q 2 9 t c G 9 u Z W 5 0 I E 5 h b W U s M n 0 m c X V v d D s s J n F 1 b 3 Q 7 U 2 V j d G l v b j E v T 0 N U X z I w M j M v Q 2 h h b m d l Z C B U e X B l L n t Q Y X k g Q 2 9 t c G 9 u Z W 5 0 I E N v Z G U s M 3 0 m c X V v d D s s J n F 1 b 3 Q 7 U 2 V j d G l v b j E v T 0 N U X z I w M j M v Q 2 h h b m d l Z C B U e X B l L n t D b 2 1 w Y W 5 5 I E l E L D R 9 J n F 1 b 3 Q 7 L C Z x d W 9 0 O 1 N l Y 3 R p b 2 4 x L 0 9 D V F 8 y M D I z L 0 N o Y W 5 n Z W Q g V H l w Z S 5 7 Q 2 9 t c G F u e S B O Y W 1 l I C w 1 f S Z x d W 9 0 O y w m c X V v d D t T Z W N 0 a W 9 u M S 9 P Q 1 R f M j A y M y 9 D a G F u Z 2 V k I F R 5 c G U u e 1 l l Y X I s N n 0 m c X V v d D s s J n F 1 b 3 Q 7 U 2 V j d G l v b j E v T 0 N U X z I w M j M v Q 2 h h b m d l Z C B U e X B l L n t R d W F y d G V y L D d 9 J n F 1 b 3 Q 7 L C Z x d W 9 0 O 1 N l Y 3 R p b 2 4 x L 0 9 D V F 8 y M D I z L 0 N o Y W 5 n Z W Q g V H l w Z S 5 7 U G V y a W 9 k I C w 4 f S Z x d W 9 0 O y w m c X V v d D t T Z W N 0 a W 9 u M S 9 P Q 1 R f M j A y M y 9 D a G F u Z 2 V k I F R 5 c G U u e 0 d y b 3 N z I E 1 U R C w 5 f S Z x d W 9 0 O y w m c X V v d D t T Z W N 0 a W 9 u M S 9 P Q 1 R f M j A y M y 9 D a G F u Z 2 V k I F R 5 c G U u e 0 h v d X J z I E 1 U R C A s M T B 9 J n F 1 b 3 Q 7 L C Z x d W 9 0 O 1 N l Y 3 R p b 2 4 x L 0 9 D V F 8 y M D I z L 0 N o Y W 5 n Z W Q g V H l w Z S 5 7 T W 9 u d G g s M T F 9 J n F 1 b 3 Q 7 L C Z x d W 9 0 O 1 N l Y 3 R p b 2 4 x L 0 9 D V F 8 y M D I z L 0 N o Y W 5 n Z W Q g V H l w Z S 5 7 Q W N 0 a X Z l I F N 0 Y X R 1 c y w x M n 0 m c X V v d D s s J n F 1 b 3 Q 7 U 2 V j d G l v b j E v T 0 N U X z I w M j M v Q 2 h h b m d l Z C B U e X B l L n t Q Y X k g R 3 J v d X A s M T N 9 J n F 1 b 3 Q 7 L C Z x d W 9 0 O 1 N l Y 3 R p b 2 4 x L 0 9 D V F 8 y M D I z L 0 N o Y W 5 n Z W Q g V H l w Z S 5 7 R k x T Q S B T d G F 0 L D E 0 f S Z x d W 9 0 O y w m c X V v d D t T Z W N 0 a W 9 u M S 9 P Q 1 R f M j A y M y 9 D a G F u Z 2 V k I F R 5 c G U u e 1 V u a W 9 u I E N v Z G U s M T V 9 J n F 1 b 3 Q 7 L C Z x d W 9 0 O 1 N l Y 3 R p b 2 4 x L 0 9 D V F 8 y M D I z L 0 N o Y W 5 n Z W Q g V H l w Z S 5 7 Q 2 9 z d C B D Z W 5 0 Z X I g S U Q s M T Z 9 J n F 1 b 3 Q 7 L C Z x d W 9 0 O 1 N l Y 3 R p b 2 4 x L 0 9 D V F 8 y M D I z L 0 N o Y W 5 n Z W Q g V H l w Z S 5 7 Q 2 9 z d C B D Z W 5 0 Z X I g T m F t Z S w x N 3 0 m c X V v d D s s J n F 1 b 3 Q 7 U 2 V j d G l v b j E v T 0 N U X z I w M j M v Q 2 h h b m d l Z C B U e X B l L n t U b 3 R h b C B C Y X N l I F B h e S B B b m 5 1 Y W x p e m V k I C 0 g Q W 1 v d W 5 0 L D E 4 f S Z x d W 9 0 O y w m c X V v d D t T Z W N 0 a W 9 u M S 9 P Q 1 R f M j A y M y 9 D a G F u Z 2 V k I F R 5 c G U u e 0 p v Y i B D b 2 R l L D E 5 f S Z x d W 9 0 O y w m c X V v d D t T Z W N 0 a W 9 u M S 9 P Q 1 R f M j A y M y 9 D a G F u Z 2 V k I F R 5 c G U u e 0 p v Y i B U a X R s Z S w y M H 0 m c X V v d D s s J n F 1 b 3 Q 7 U 2 V j d G l v b j E v T 0 N U X z I w M j M v Q 2 h h b m d l Z C B U e X B l L n t T d X B l c n Z p c 2 9 y e S B P c m c g S U Q s M j F 9 J n F 1 b 3 Q 7 L C Z x d W 9 0 O 1 N l Y 3 R p b 2 4 x L 0 9 D V F 8 y M D I z L 0 N o Y W 5 n Z W Q g V H l w Z S 5 7 U 3 V w Z X J 2 a X N v c n k g T 3 J n Y W 5 p e m F 0 a W 9 u L D I y f S Z x d W 9 0 O y w m c X V v d D t T Z W N 0 a W 9 u M S 9 P Q 1 R f M j A y M y 9 D a G F u Z 2 V k I F R 5 c G U u e 0 Z 1 b G w v U G F y d C B U a W 1 l L D I z f S Z x d W 9 0 O y w m c X V v d D t T Z W N 0 a W 9 u M S 9 P Q 1 R f M j A y M y 9 D a G F u Z 2 V k I F R 5 c G U u e 1 R v d G F s I E J h c 2 U g U G F 5 I C 0 g R n J l c X V l b m N 5 L D I 0 f S Z x d W 9 0 O y w m c X V v d D t T Z W N 0 a W 9 u M S 9 P Q 1 R f M j A y M y 9 D a G F u Z 2 V k I F R 5 c G U u e 0 N v b X B l b n N h d G l v b i B H c m F k Z S w y N X 0 m c X V v d D s s J n F 1 b 3 Q 7 U 2 V j d G l v b j E v T 0 N U X z I w M j M v Q 2 h h b m d l Z C B U e X B l L n t K b 2 I g b G V 2 Z W w s M j Z 9 J n F 1 b 3 Q 7 L C Z x d W 9 0 O 1 N l Y 3 R p b 2 4 x L 0 9 D V F 8 y M D I z L 0 N o Y W 5 n Z W Q g V H l w Z S 5 7 V G F y Z 2 V 0 I E J v b n V z I C 0 g U G V y Y 2 V u d C w y N 3 0 m c X V v d D s s J n F 1 b 3 Q 7 U 2 V j d G l v b j E v T 0 N U X z I w M j M v Q 2 h h b m d l Z C B U e X B l L n t D Y X R l Z 2 9 y e S A o U 1 Q s U H J l b W l 1 b S x P V C x P d G h l c i k s M j h 9 J n F 1 b 3 Q 7 L C Z x d W 9 0 O 1 N l Y 3 R p b 2 4 x L 0 9 D V F 8 y M D I z L 0 N o Y W 5 n Z W Q g V H l w Z S 5 7 U G F 5 I F R 5 c G U s M j l 9 J n F 1 b 3 Q 7 L C Z x d W 9 0 O 1 N l Y 3 R p b 2 4 x L 0 9 D V F 8 y M D I z L 0 N o Y W 5 n Z W Q g V H l w Z S 5 7 S G V h Z G N v d W 5 0 L D M w f S Z x d W 9 0 O y w m c X V v d D t T Z W N 0 a W 9 u M S 9 P Q 1 R f M j A y M y 9 D a G F u Z 2 V k I F R 5 c G U u e 0 F u b n V h b C B C Y X N l I F N h b G F y e S w z M X 0 m c X V v d D s s J n F 1 b 3 Q 7 U 2 V j d G l v b j E v T 0 N U X z I w M j M v Q 2 h h b m d l Z C B U e X B l L n t T d H J h a W d o d C 1 U a W 1 l I F B h e S w z M n 0 m c X V v d D s s J n F 1 b 3 Q 7 U 2 V j d G l v b j E v T 0 N U X z I w M j M v Q 2 h h b m d l Z C B U e X B l L n t T d H J h a W d o d C 1 U a W 1 l I E h v d X J z L D M z f S Z x d W 9 0 O y w m c X V v d D t T Z W N 0 a W 9 u M S 9 P Q 1 R f M j A y M y 9 D a G F u Z 2 V k I F R 5 c G U u e 1 B y Z W 1 p d W 0 g X G 5 Q Y X k s M z R 9 J n F 1 b 3 Q 7 L C Z x d W 9 0 O 1 N l Y 3 R p b 2 4 x L 0 9 D V F 8 y M D I z L 0 N o Y W 5 n Z W Q g V H l w Z S 5 7 U H J l b W l 1 b S B c b k h v d X J z L D M 1 f S Z x d W 9 0 O y w m c X V v d D t T Z W N 0 a W 9 u M S 9 P Q 1 R f M j A y M y 9 D a G F u Z 2 V k I F R 5 c G U u e 0 9 2 Z X I t V G l t Z S B c b l B h e S w z N n 0 m c X V v d D s s J n F 1 b 3 Q 7 U 2 V j d G l v b j E v T 0 N U X z I w M j M v Q 2 h h b m d l Z C B U e X B l L n t P d m V y L V R p b W U g S G 9 1 c n M s M z d 9 J n F 1 b 3 Q 7 L C Z x d W 9 0 O 1 N l Y 3 R p b 2 4 x L 0 9 D V F 8 y M D I z L 0 N o Y W 5 n Z W Q g V H l w Z S 5 7 T 3 R o Z X I g Q 2 F 0 Z W d v c m l l c y B Q Y X k s M z h 9 J n F 1 b 3 Q 7 L C Z x d W 9 0 O 1 N l Y 3 R p b 2 4 x L 0 9 D V F 8 y M D I z L 0 N o Y W 5 n Z W Q g V H l w Z S 5 7 T 3 R o Z X I g Q 2 F 0 Z W d v c m l l c y B I b 3 V y c y w z O X 0 m c X V v d D s s J n F 1 b 3 Q 7 U 2 V j d G l v b j E v T 0 N U X z I w M j M v Q 2 h h b m d l Z C B U e X B l L n t D Y X R l Z 2 9 y e S w 0 M H 0 m c X V v d D s s J n F 1 b 3 Q 7 U 2 V j d G l v b j E v T 0 N U X z I w M j M v Q 2 h h b m d l Z C B U e X B l L n t M Z X Z l b C w 0 M X 0 m c X V v d D t d L C Z x d W 9 0 O 0 N v b H V t b k N v d W 5 0 J n F 1 b 3 Q 7 O j Q y L C Z x d W 9 0 O 0 t l e U N v b H V t b k 5 h b W V z J n F 1 b 3 Q 7 O l t d L C Z x d W 9 0 O 0 N v b H V t b k l k Z W 5 0 a X R p Z X M m c X V v d D s 6 W y Z x d W 9 0 O 1 N l Y 3 R p b 2 4 x L 0 9 D V F 8 y M D I z L 0 N o Y W 5 n Z W Q g V H l w Z S 5 7 T G 4 s M H 0 m c X V v d D s s J n F 1 b 3 Q 7 U 2 V j d G l v b j E v T 0 N U X z I w M j M v Q 2 h h b m d l Z C B U e X B l L n t F b X B s b 3 l l Z S B J R C w x f S Z x d W 9 0 O y w m c X V v d D t T Z W N 0 a W 9 u M S 9 P Q 1 R f M j A y M y 9 D a G F u Z 2 V k I F R 5 c G U u e 1 B h e S B D b 2 1 w b 2 5 l b n Q g T m F t Z S w y f S Z x d W 9 0 O y w m c X V v d D t T Z W N 0 a W 9 u M S 9 P Q 1 R f M j A y M y 9 D a G F u Z 2 V k I F R 5 c G U u e 1 B h e S B D b 2 1 w b 2 5 l b n Q g Q 2 9 k Z S w z f S Z x d W 9 0 O y w m c X V v d D t T Z W N 0 a W 9 u M S 9 P Q 1 R f M j A y M y 9 D a G F u Z 2 V k I F R 5 c G U u e 0 N v b X B h b n k g S U Q s N H 0 m c X V v d D s s J n F 1 b 3 Q 7 U 2 V j d G l v b j E v T 0 N U X z I w M j M v Q 2 h h b m d l Z C B U e X B l L n t D b 2 1 w Y W 5 5 I E 5 h b W U g L D V 9 J n F 1 b 3 Q 7 L C Z x d W 9 0 O 1 N l Y 3 R p b 2 4 x L 0 9 D V F 8 y M D I z L 0 N o Y W 5 n Z W Q g V H l w Z S 5 7 W W V h c i w 2 f S Z x d W 9 0 O y w m c X V v d D t T Z W N 0 a W 9 u M S 9 P Q 1 R f M j A y M y 9 D a G F u Z 2 V k I F R 5 c G U u e 1 F 1 Y X J 0 Z X I s N 3 0 m c X V v d D s s J n F 1 b 3 Q 7 U 2 V j d G l v b j E v T 0 N U X z I w M j M v Q 2 h h b m d l Z C B U e X B l L n t Q Z X J p b 2 Q g L D h 9 J n F 1 b 3 Q 7 L C Z x d W 9 0 O 1 N l Y 3 R p b 2 4 x L 0 9 D V F 8 y M D I z L 0 N o Y W 5 n Z W Q g V H l w Z S 5 7 R 3 J v c 3 M g T V R E L D l 9 J n F 1 b 3 Q 7 L C Z x d W 9 0 O 1 N l Y 3 R p b 2 4 x L 0 9 D V F 8 y M D I z L 0 N o Y W 5 n Z W Q g V H l w Z S 5 7 S G 9 1 c n M g T V R E I C w x M H 0 m c X V v d D s s J n F 1 b 3 Q 7 U 2 V j d G l v b j E v T 0 N U X z I w M j M v Q 2 h h b m d l Z C B U e X B l L n t N b 2 5 0 a C w x M X 0 m c X V v d D s s J n F 1 b 3 Q 7 U 2 V j d G l v b j E v T 0 N U X z I w M j M v Q 2 h h b m d l Z C B U e X B l L n t B Y 3 R p d m U g U 3 R h d H V z L D E y f S Z x d W 9 0 O y w m c X V v d D t T Z W N 0 a W 9 u M S 9 P Q 1 R f M j A y M y 9 D a G F u Z 2 V k I F R 5 c G U u e 1 B h e S B H c m 9 1 c C w x M 3 0 m c X V v d D s s J n F 1 b 3 Q 7 U 2 V j d G l v b j E v T 0 N U X z I w M j M v Q 2 h h b m d l Z C B U e X B l L n t G T F N B I F N 0 Y X Q s M T R 9 J n F 1 b 3 Q 7 L C Z x d W 9 0 O 1 N l Y 3 R p b 2 4 x L 0 9 D V F 8 y M D I z L 0 N o Y W 5 n Z W Q g V H l w Z S 5 7 V W 5 p b 2 4 g Q 2 9 k Z S w x N X 0 m c X V v d D s s J n F 1 b 3 Q 7 U 2 V j d G l v b j E v T 0 N U X z I w M j M v Q 2 h h b m d l Z C B U e X B l L n t D b 3 N 0 I E N l b n R l c i B J R C w x N n 0 m c X V v d D s s J n F 1 b 3 Q 7 U 2 V j d G l v b j E v T 0 N U X z I w M j M v Q 2 h h b m d l Z C B U e X B l L n t D b 3 N 0 I E N l b n R l c i B O Y W 1 l L D E 3 f S Z x d W 9 0 O y w m c X V v d D t T Z W N 0 a W 9 u M S 9 P Q 1 R f M j A y M y 9 D a G F u Z 2 V k I F R 5 c G U u e 1 R v d G F s I E J h c 2 U g U G F 5 I E F u b n V h b G l 6 Z W Q g L S B B b W 9 1 b n Q s M T h 9 J n F 1 b 3 Q 7 L C Z x d W 9 0 O 1 N l Y 3 R p b 2 4 x L 0 9 D V F 8 y M D I z L 0 N o Y W 5 n Z W Q g V H l w Z S 5 7 S m 9 i I E N v Z G U s M T l 9 J n F 1 b 3 Q 7 L C Z x d W 9 0 O 1 N l Y 3 R p b 2 4 x L 0 9 D V F 8 y M D I z L 0 N o Y W 5 n Z W Q g V H l w Z S 5 7 S m 9 i I F R p d G x l L D I w f S Z x d W 9 0 O y w m c X V v d D t T Z W N 0 a W 9 u M S 9 P Q 1 R f M j A y M y 9 D a G F u Z 2 V k I F R 5 c G U u e 1 N 1 c G V y d m l z b 3 J 5 I E 9 y Z y B J R C w y M X 0 m c X V v d D s s J n F 1 b 3 Q 7 U 2 V j d G l v b j E v T 0 N U X z I w M j M v Q 2 h h b m d l Z C B U e X B l L n t T d X B l c n Z p c 2 9 y e S B P c m d h b m l 6 Y X R p b 2 4 s M j J 9 J n F 1 b 3 Q 7 L C Z x d W 9 0 O 1 N l Y 3 R p b 2 4 x L 0 9 D V F 8 y M D I z L 0 N o Y W 5 n Z W Q g V H l w Z S 5 7 R n V s b C 9 Q Y X J 0 I F R p b W U s M j N 9 J n F 1 b 3 Q 7 L C Z x d W 9 0 O 1 N l Y 3 R p b 2 4 x L 0 9 D V F 8 y M D I z L 0 N o Y W 5 n Z W Q g V H l w Z S 5 7 V G 9 0 Y W w g Q m F z Z S B Q Y X k g L S B G c m V x d W V u Y 3 k s M j R 9 J n F 1 b 3 Q 7 L C Z x d W 9 0 O 1 N l Y 3 R p b 2 4 x L 0 9 D V F 8 y M D I z L 0 N o Y W 5 n Z W Q g V H l w Z S 5 7 Q 2 9 t c G V u c 2 F 0 a W 9 u I E d y Y W R l L D I 1 f S Z x d W 9 0 O y w m c X V v d D t T Z W N 0 a W 9 u M S 9 P Q 1 R f M j A y M y 9 D a G F u Z 2 V k I F R 5 c G U u e 0 p v Y i B s Z X Z l b C w y N n 0 m c X V v d D s s J n F 1 b 3 Q 7 U 2 V j d G l v b j E v T 0 N U X z I w M j M v Q 2 h h b m d l Z C B U e X B l L n t U Y X J n Z X Q g Q m 9 u d X M g L S B Q Z X J j Z W 5 0 L D I 3 f S Z x d W 9 0 O y w m c X V v d D t T Z W N 0 a W 9 u M S 9 P Q 1 R f M j A y M y 9 D a G F u Z 2 V k I F R 5 c G U u e 0 N h d G V n b 3 J 5 I C h T V C x Q c m V t a X V t L E 9 U L E 9 0 a G V y K S w y O H 0 m c X V v d D s s J n F 1 b 3 Q 7 U 2 V j d G l v b j E v T 0 N U X z I w M j M v Q 2 h h b m d l Z C B U e X B l L n t Q Y X k g V H l w Z S w y O X 0 m c X V v d D s s J n F 1 b 3 Q 7 U 2 V j d G l v b j E v T 0 N U X z I w M j M v Q 2 h h b m d l Z C B U e X B l L n t I Z W F k Y 2 9 1 b n Q s M z B 9 J n F 1 b 3 Q 7 L C Z x d W 9 0 O 1 N l Y 3 R p b 2 4 x L 0 9 D V F 8 y M D I z L 0 N o Y W 5 n Z W Q g V H l w Z S 5 7 Q W 5 u d W F s I E J h c 2 U g U 2 F s Y X J 5 L D M x f S Z x d W 9 0 O y w m c X V v d D t T Z W N 0 a W 9 u M S 9 P Q 1 R f M j A y M y 9 D a G F u Z 2 V k I F R 5 c G U u e 1 N 0 c m F p Z 2 h 0 L V R p b W U g U G F 5 L D M y f S Z x d W 9 0 O y w m c X V v d D t T Z W N 0 a W 9 u M S 9 P Q 1 R f M j A y M y 9 D a G F u Z 2 V k I F R 5 c G U u e 1 N 0 c m F p Z 2 h 0 L V R p b W U g S G 9 1 c n M s M z N 9 J n F 1 b 3 Q 7 L C Z x d W 9 0 O 1 N l Y 3 R p b 2 4 x L 0 9 D V F 8 y M D I z L 0 N o Y W 5 n Z W Q g V H l w Z S 5 7 U H J l b W l 1 b S B c b l B h e S w z N H 0 m c X V v d D s s J n F 1 b 3 Q 7 U 2 V j d G l v b j E v T 0 N U X z I w M j M v Q 2 h h b m d l Z C B U e X B l L n t Q c m V t a X V t I F x u S G 9 1 c n M s M z V 9 J n F 1 b 3 Q 7 L C Z x d W 9 0 O 1 N l Y 3 R p b 2 4 x L 0 9 D V F 8 y M D I z L 0 N o Y W 5 n Z W Q g V H l w Z S 5 7 T 3 Z l c i 1 U a W 1 l I F x u U G F 5 L D M 2 f S Z x d W 9 0 O y w m c X V v d D t T Z W N 0 a W 9 u M S 9 P Q 1 R f M j A y M y 9 D a G F u Z 2 V k I F R 5 c G U u e 0 9 2 Z X I t V G l t Z S B I b 3 V y c y w z N 3 0 m c X V v d D s s J n F 1 b 3 Q 7 U 2 V j d G l v b j E v T 0 N U X z I w M j M v Q 2 h h b m d l Z C B U e X B l L n t P d G h l c i B D Y X R l Z 2 9 y a W V z I F B h e S w z O H 0 m c X V v d D s s J n F 1 b 3 Q 7 U 2 V j d G l v b j E v T 0 N U X z I w M j M v Q 2 h h b m d l Z C B U e X B l L n t P d G h l c i B D Y X R l Z 2 9 y a W V z I E h v d X J z L D M 5 f S Z x d W 9 0 O y w m c X V v d D t T Z W N 0 a W 9 u M S 9 P Q 1 R f M j A y M y 9 D a G F u Z 2 V k I F R 5 c G U u e 0 N h d G V n b 3 J 5 L D Q w f S Z x d W 9 0 O y w m c X V v d D t T Z W N 0 a W 9 u M S 9 P Q 1 R f M j A y M y 9 D a G F u Z 2 V k I F R 5 c G U u e 0 x l d m V s L D Q x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T k 9 W X z I w M j M 8 L 0 l 0 Z W 1 Q Y X R o P j w v S X R l b U x v Y 2 F 0 a W 9 u P j x T d G F i b G V F b n R y a W V z P j x F b n R y e S B U e X B l P S J B Z G R l Z F R v R G F 0 Y U 1 v Z G V s I i B W Y W x 1 Z T 0 i b D E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y N y I v P j x F b n R y e S B U e X B l P S J G a W x s T G F z d F V w Z G F 0 Z W Q i I F Z h b H V l P S J k M j A y N C 0 w N C 0 y N V Q x M j o 0 N T o w N C 4 y O T c 3 M T Q z W i I v P j x F b n R y e S B U e X B l P S J G a W x s Q 2 9 s d W 1 u V H l w Z X M i I F Z h b H V l P S J z Q X d N R 0 F 3 T U d B d 0 1 E Q l F V R 0 J n W U d B Q U 1 H Q l F N R 0 J n W U d C Z 1 l H Q l F Z R 0 J n V U Z C U V V E Q l F V R k F 3 W U c i L z 4 8 R W 5 0 c n k g V H l w Z T 0 i R m l s b E N v b H V t b k 5 h b W V z I i B W Y W x 1 Z T 0 i c 1 s m c X V v d D t M b i Z x d W 9 0 O y w m c X V v d D t F b X B s b 3 l l Z S B J R C Z x d W 9 0 O y w m c X V v d D t Q Y X k g Q 2 9 t c G 9 u Z W 5 0 I E 5 h b W U m c X V v d D s s J n F 1 b 3 Q 7 U G F 5 I E N v b X B v b m V u d C B D b 2 R l J n F 1 b 3 Q 7 L C Z x d W 9 0 O 0 N v b X B h b n k g S U Q m c X V v d D s s J n F 1 b 3 Q 7 Q 2 9 t c G F u e S B O Y W 1 l I C Z x d W 9 0 O y w m c X V v d D t Z Z W F y J n F 1 b 3 Q 7 L C Z x d W 9 0 O 1 F 1 Y X J 0 Z X I m c X V v d D s s J n F 1 b 3 Q 7 U G V y a W 9 k I C Z x d W 9 0 O y w m c X V v d D t H c m 9 z c y B N V E Q m c X V v d D s s J n F 1 b 3 Q 7 S G 9 1 c n M g T V R E I C Z x d W 9 0 O y w m c X V v d D t N b 2 5 0 a C Z x d W 9 0 O y w m c X V v d D t B Y 3 R p d m U g U 3 R h d H V z J n F 1 b 3 Q 7 L C Z x d W 9 0 O 1 B h e S B H c m 9 1 c C Z x d W 9 0 O y w m c X V v d D t G T F N B I F N 0 Y X Q m c X V v d D s s J n F 1 b 3 Q 7 V W 5 p b 2 4 g Q 2 9 k Z S Z x d W 9 0 O y w m c X V v d D t D b 3 N 0 I E N l b n R l c i B J R C Z x d W 9 0 O y w m c X V v d D t D b 3 N 0 I E N l b n R l c i B O Y W 1 l J n F 1 b 3 Q 7 L C Z x d W 9 0 O 1 R v d G F s I E J h c 2 U g U G F 5 I E F u b n V h b G l 6 Z W Q g L S B B b W 9 1 b n Q m c X V v d D s s J n F 1 b 3 Q 7 S m 9 i I E N v Z G U m c X V v d D s s J n F 1 b 3 Q 7 S m 9 i I F R p d G x l J n F 1 b 3 Q 7 L C Z x d W 9 0 O 1 N 1 c G V y d m l z b 3 J 5 I E 9 y Z y B J R C Z x d W 9 0 O y w m c X V v d D t T d X B l c n Z p c 2 9 y e S B P c m d h b m l 6 Y X R p b 2 4 m c X V v d D s s J n F 1 b 3 Q 7 R n V s b C 9 Q Y X J 0 I F R p b W U m c X V v d D s s J n F 1 b 3 Q 7 V G 9 0 Y W w g Q m F z Z S B Q Y X k g L S B G c m V x d W V u Y 3 k m c X V v d D s s J n F 1 b 3 Q 7 Q 2 9 t c G V u c 2 F 0 a W 9 u I E d y Y W R l J n F 1 b 3 Q 7 L C Z x d W 9 0 O 0 p v Y i B s Z X Z l b C Z x d W 9 0 O y w m c X V v d D t U Y X J n Z X Q g Q m 9 u d X M g L S B Q Z X J j Z W 5 0 J n F 1 b 3 Q 7 L C Z x d W 9 0 O 0 N h d G V n b 3 J 5 I C h T V C x Q c m V t a X V t L E 9 U L E 9 0 a G V y K S Z x d W 9 0 O y w m c X V v d D t Q Y X k g V H l w Z S Z x d W 9 0 O y w m c X V v d D t I Z W F k Y 2 9 1 b n Q m c X V v d D s s J n F 1 b 3 Q 7 Q W 5 u d W F s I E J h c 2 U g U 2 F s Y X J 5 J n F 1 b 3 Q 7 L C Z x d W 9 0 O 1 N 0 c m F p Z 2 h 0 L V R p b W U g U G F 5 J n F 1 b 3 Q 7 L C Z x d W 9 0 O 1 N 0 c m F p Z 2 h 0 L V R p b W U g S G 9 1 c n M m c X V v d D s s J n F 1 b 3 Q 7 U H J l b W l 1 b S B c b l B h e S Z x d W 9 0 O y w m c X V v d D t Q c m V t a X V t I F x u S G 9 1 c n M m c X V v d D s s J n F 1 b 3 Q 7 T 3 Z l c i 1 U a W 1 l I F x u U G F 5 J n F 1 b 3 Q 7 L C Z x d W 9 0 O 0 9 2 Z X I t V G l t Z S B I b 3 V y c y Z x d W 9 0 O y w m c X V v d D t P d G h l c i B D Y X R l Z 2 9 y a W V z I F B h e S Z x d W 9 0 O y w m c X V v d D t P d G h l c i B D Y X R l Z 2 9 y a W V z I E h v d X J z J n F 1 b 3 Q 7 L C Z x d W 9 0 O 0 N h d G V n b 3 J 5 J n F 1 b 3 Q 7 L C Z x d W 9 0 O 0 x l d m V s J n F 1 b 3 Q 7 X S I v P j x F b n R y e S B U e X B l P S J G a W x s Z W R D b 2 1 w b G V 0 Z V J l c 3 V s d F R v V 2 9 y a 3 N o Z W V 0 I i B W Y W x 1 Z T 0 i b D A i L z 4 8 R W 5 0 c n k g V H l w Z T 0 i R m l s b F N 0 Y X R 1 c y I g V m F s d W U 9 I n N D b 2 1 w b G V 0 Z S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M 5 N T U y M W E 1 N C 1 k M G F i L T Q z M G E t O D h j Z C 1 k O D k 1 Y z h l Z T B i N z I i L z 4 8 R W 5 0 c n k g V H l w Z T 0 i U m V s Y X R p b 2 5 z a G l w S W 5 m b 0 N v b n R h a W 5 l c i I g V m F s d W U 9 I n N 7 J n F 1 b 3 Q 7 Y 2 9 s d W 1 u Q 2 9 1 b n Q m c X V v d D s 6 N D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5 P V l 8 y M D I z L 0 N o Y W 5 n Z W Q g V H l w Z S 5 7 T G 4 s M H 0 m c X V v d D s s J n F 1 b 3 Q 7 U 2 V j d G l v b j E v T k 9 W X z I w M j M v Q 2 h h b m d l Z C B U e X B l L n t F b X B s b 3 l l Z S B J R C w x f S Z x d W 9 0 O y w m c X V v d D t T Z W N 0 a W 9 u M S 9 O T 1 Z f M j A y M y 9 D a G F u Z 2 V k I F R 5 c G U u e 1 B h e S B D b 2 1 w b 2 5 l b n Q g T m F t Z S w y f S Z x d W 9 0 O y w m c X V v d D t T Z W N 0 a W 9 u M S 9 O T 1 Z f M j A y M y 9 D a G F u Z 2 V k I F R 5 c G U u e 1 B h e S B D b 2 1 w b 2 5 l b n Q g Q 2 9 k Z S w z f S Z x d W 9 0 O y w m c X V v d D t T Z W N 0 a W 9 u M S 9 O T 1 Z f M j A y M y 9 D a G F u Z 2 V k I F R 5 c G U u e 0 N v b X B h b n k g S U Q s N H 0 m c X V v d D s s J n F 1 b 3 Q 7 U 2 V j d G l v b j E v T k 9 W X z I w M j M v Q 2 h h b m d l Z C B U e X B l L n t D b 2 1 w Y W 5 5 I E 5 h b W U g L D V 9 J n F 1 b 3 Q 7 L C Z x d W 9 0 O 1 N l Y 3 R p b 2 4 x L 0 5 P V l 8 y M D I z L 0 N o Y W 5 n Z W Q g V H l w Z S 5 7 W W V h c i w 2 f S Z x d W 9 0 O y w m c X V v d D t T Z W N 0 a W 9 u M S 9 O T 1 Z f M j A y M y 9 D a G F u Z 2 V k I F R 5 c G U u e 1 F 1 Y X J 0 Z X I s N 3 0 m c X V v d D s s J n F 1 b 3 Q 7 U 2 V j d G l v b j E v T k 9 W X z I w M j M v Q 2 h h b m d l Z C B U e X B l L n t Q Z X J p b 2 Q g L D h 9 J n F 1 b 3 Q 7 L C Z x d W 9 0 O 1 N l Y 3 R p b 2 4 x L 0 5 P V l 8 y M D I z L 0 N o Y W 5 n Z W Q g V H l w Z S 5 7 R 3 J v c 3 M g T V R E L D l 9 J n F 1 b 3 Q 7 L C Z x d W 9 0 O 1 N l Y 3 R p b 2 4 x L 0 5 P V l 8 y M D I z L 0 N o Y W 5 n Z W Q g V H l w Z S 5 7 S G 9 1 c n M g T V R E I C w x M H 0 m c X V v d D s s J n F 1 b 3 Q 7 U 2 V j d G l v b j E v T k 9 W X z I w M j M v Q 2 h h b m d l Z C B U e X B l L n t N b 2 5 0 a C w x M X 0 m c X V v d D s s J n F 1 b 3 Q 7 U 2 V j d G l v b j E v T k 9 W X z I w M j M v Q 2 h h b m d l Z C B U e X B l L n t B Y 3 R p d m U g U 3 R h d H V z L D E y f S Z x d W 9 0 O y w m c X V v d D t T Z W N 0 a W 9 u M S 9 O T 1 Z f M j A y M y 9 D a G F u Z 2 V k I F R 5 c G U u e 1 B h e S B H c m 9 1 c C w x M 3 0 m c X V v d D s s J n F 1 b 3 Q 7 U 2 V j d G l v b j E v T k 9 W X z I w M j M v Q 2 h h b m d l Z C B U e X B l L n t G T F N B I F N 0 Y X Q s M T R 9 J n F 1 b 3 Q 7 L C Z x d W 9 0 O 1 N l Y 3 R p b 2 4 x L 0 5 P V l 8 y M D I z L 0 N o Y W 5 n Z W Q g V H l w Z S 5 7 V W 5 p b 2 4 g Q 2 9 k Z S w x N X 0 m c X V v d D s s J n F 1 b 3 Q 7 U 2 V j d G l v b j E v T k 9 W X z I w M j M v Q 2 h h b m d l Z C B U e X B l L n t D b 3 N 0 I E N l b n R l c i B J R C w x N n 0 m c X V v d D s s J n F 1 b 3 Q 7 U 2 V j d G l v b j E v T k 9 W X z I w M j M v Q 2 h h b m d l Z C B U e X B l L n t D b 3 N 0 I E N l b n R l c i B O Y W 1 l L D E 3 f S Z x d W 9 0 O y w m c X V v d D t T Z W N 0 a W 9 u M S 9 O T 1 Z f M j A y M y 9 D a G F u Z 2 V k I F R 5 c G U u e 1 R v d G F s I E J h c 2 U g U G F 5 I E F u b n V h b G l 6 Z W Q g L S B B b W 9 1 b n Q s M T h 9 J n F 1 b 3 Q 7 L C Z x d W 9 0 O 1 N l Y 3 R p b 2 4 x L 0 5 P V l 8 y M D I z L 0 N o Y W 5 n Z W Q g V H l w Z S 5 7 S m 9 i I E N v Z G U s M T l 9 J n F 1 b 3 Q 7 L C Z x d W 9 0 O 1 N l Y 3 R p b 2 4 x L 0 5 P V l 8 y M D I z L 0 N o Y W 5 n Z W Q g V H l w Z S 5 7 S m 9 i I F R p d G x l L D I w f S Z x d W 9 0 O y w m c X V v d D t T Z W N 0 a W 9 u M S 9 O T 1 Z f M j A y M y 9 D a G F u Z 2 V k I F R 5 c G U u e 1 N 1 c G V y d m l z b 3 J 5 I E 9 y Z y B J R C w y M X 0 m c X V v d D s s J n F 1 b 3 Q 7 U 2 V j d G l v b j E v T k 9 W X z I w M j M v Q 2 h h b m d l Z C B U e X B l L n t T d X B l c n Z p c 2 9 y e S B P c m d h b m l 6 Y X R p b 2 4 s M j J 9 J n F 1 b 3 Q 7 L C Z x d W 9 0 O 1 N l Y 3 R p b 2 4 x L 0 5 P V l 8 y M D I z L 0 N o Y W 5 n Z W Q g V H l w Z S 5 7 R n V s b C 9 Q Y X J 0 I F R p b W U s M j N 9 J n F 1 b 3 Q 7 L C Z x d W 9 0 O 1 N l Y 3 R p b 2 4 x L 0 5 P V l 8 y M D I z L 0 N o Y W 5 n Z W Q g V H l w Z S 5 7 V G 9 0 Y W w g Q m F z Z S B Q Y X k g L S B G c m V x d W V u Y 3 k s M j R 9 J n F 1 b 3 Q 7 L C Z x d W 9 0 O 1 N l Y 3 R p b 2 4 x L 0 5 P V l 8 y M D I z L 0 N o Y W 5 n Z W Q g V H l w Z S 5 7 Q 2 9 t c G V u c 2 F 0 a W 9 u I E d y Y W R l L D I 1 f S Z x d W 9 0 O y w m c X V v d D t T Z W N 0 a W 9 u M S 9 O T 1 Z f M j A y M y 9 D a G F u Z 2 V k I F R 5 c G U u e 0 p v Y i B s Z X Z l b C w y N n 0 m c X V v d D s s J n F 1 b 3 Q 7 U 2 V j d G l v b j E v T k 9 W X z I w M j M v Q 2 h h b m d l Z C B U e X B l L n t U Y X J n Z X Q g Q m 9 u d X M g L S B Q Z X J j Z W 5 0 L D I 3 f S Z x d W 9 0 O y w m c X V v d D t T Z W N 0 a W 9 u M S 9 O T 1 Z f M j A y M y 9 D a G F u Z 2 V k I F R 5 c G U u e 0 N h d G V n b 3 J 5 I C h T V C x Q c m V t a X V t L E 9 U L E 9 0 a G V y K S w y O H 0 m c X V v d D s s J n F 1 b 3 Q 7 U 2 V j d G l v b j E v T k 9 W X z I w M j M v Q 2 h h b m d l Z C B U e X B l L n t Q Y X k g V H l w Z S w y O X 0 m c X V v d D s s J n F 1 b 3 Q 7 U 2 V j d G l v b j E v T k 9 W X z I w M j M v Q 2 h h b m d l Z C B U e X B l L n t I Z W F k Y 2 9 1 b n Q s M z B 9 J n F 1 b 3 Q 7 L C Z x d W 9 0 O 1 N l Y 3 R p b 2 4 x L 0 5 P V l 8 y M D I z L 0 N o Y W 5 n Z W Q g V H l w Z S 5 7 Q W 5 u d W F s I E J h c 2 U g U 2 F s Y X J 5 L D M x f S Z x d W 9 0 O y w m c X V v d D t T Z W N 0 a W 9 u M S 9 O T 1 Z f M j A y M y 9 D a G F u Z 2 V k I F R 5 c G U u e 1 N 0 c m F p Z 2 h 0 L V R p b W U g U G F 5 L D M y f S Z x d W 9 0 O y w m c X V v d D t T Z W N 0 a W 9 u M S 9 O T 1 Z f M j A y M y 9 D a G F u Z 2 V k I F R 5 c G U u e 1 N 0 c m F p Z 2 h 0 L V R p b W U g S G 9 1 c n M s M z N 9 J n F 1 b 3 Q 7 L C Z x d W 9 0 O 1 N l Y 3 R p b 2 4 x L 0 5 P V l 8 y M D I z L 0 N o Y W 5 n Z W Q g V H l w Z S 5 7 U H J l b W l 1 b S B c b l B h e S w z N H 0 m c X V v d D s s J n F 1 b 3 Q 7 U 2 V j d G l v b j E v T k 9 W X z I w M j M v Q 2 h h b m d l Z C B U e X B l L n t Q c m V t a X V t I F x u S G 9 1 c n M s M z V 9 J n F 1 b 3 Q 7 L C Z x d W 9 0 O 1 N l Y 3 R p b 2 4 x L 0 5 P V l 8 y M D I z L 0 N o Y W 5 n Z W Q g V H l w Z S 5 7 T 3 Z l c i 1 U a W 1 l I F x u U G F 5 L D M 2 f S Z x d W 9 0 O y w m c X V v d D t T Z W N 0 a W 9 u M S 9 O T 1 Z f M j A y M y 9 D a G F u Z 2 V k I F R 5 c G U u e 0 9 2 Z X I t V G l t Z S B I b 3 V y c y w z N 3 0 m c X V v d D s s J n F 1 b 3 Q 7 U 2 V j d G l v b j E v T k 9 W X z I w M j M v Q 2 h h b m d l Z C B U e X B l L n t P d G h l c i B D Y X R l Z 2 9 y a W V z I F B h e S w z O H 0 m c X V v d D s s J n F 1 b 3 Q 7 U 2 V j d G l v b j E v T k 9 W X z I w M j M v Q 2 h h b m d l Z C B U e X B l L n t P d G h l c i B D Y X R l Z 2 9 y a W V z I E h v d X J z L D M 5 f S Z x d W 9 0 O y w m c X V v d D t T Z W N 0 a W 9 u M S 9 O T 1 Z f M j A y M y 9 D a G F u Z 2 V k I F R 5 c G U u e 0 N h d G V n b 3 J 5 L D Q w f S Z x d W 9 0 O y w m c X V v d D t T Z W N 0 a W 9 u M S 9 O T 1 Z f M j A y M y 9 D a G F u Z 2 V k I F R 5 c G U u e 0 x l d m V s L D Q x f S Z x d W 9 0 O 1 0 s J n F 1 b 3 Q 7 Q 2 9 s d W 1 u Q 2 9 1 b n Q m c X V v d D s 6 N D I s J n F 1 b 3 Q 7 S 2 V 5 Q 2 9 s d W 1 u T m F t Z X M m c X V v d D s 6 W 1 0 s J n F 1 b 3 Q 7 Q 2 9 s d W 1 u S W R l b n R p d G l l c y Z x d W 9 0 O z p b J n F 1 b 3 Q 7 U 2 V j d G l v b j E v T k 9 W X z I w M j M v Q 2 h h b m d l Z C B U e X B l L n t M b i w w f S Z x d W 9 0 O y w m c X V v d D t T Z W N 0 a W 9 u M S 9 O T 1 Z f M j A y M y 9 D a G F u Z 2 V k I F R 5 c G U u e 0 V t c G x v e W V l I E l E L D F 9 J n F 1 b 3 Q 7 L C Z x d W 9 0 O 1 N l Y 3 R p b 2 4 x L 0 5 P V l 8 y M D I z L 0 N o Y W 5 n Z W Q g V H l w Z S 5 7 U G F 5 I E N v b X B v b m V u d C B O Y W 1 l L D J 9 J n F 1 b 3 Q 7 L C Z x d W 9 0 O 1 N l Y 3 R p b 2 4 x L 0 5 P V l 8 y M D I z L 0 N o Y W 5 n Z W Q g V H l w Z S 5 7 U G F 5 I E N v b X B v b m V u d C B D b 2 R l L D N 9 J n F 1 b 3 Q 7 L C Z x d W 9 0 O 1 N l Y 3 R p b 2 4 x L 0 5 P V l 8 y M D I z L 0 N o Y W 5 n Z W Q g V H l w Z S 5 7 Q 2 9 t c G F u e S B J R C w 0 f S Z x d W 9 0 O y w m c X V v d D t T Z W N 0 a W 9 u M S 9 O T 1 Z f M j A y M y 9 D a G F u Z 2 V k I F R 5 c G U u e 0 N v b X B h b n k g T m F t Z S A s N X 0 m c X V v d D s s J n F 1 b 3 Q 7 U 2 V j d G l v b j E v T k 9 W X z I w M j M v Q 2 h h b m d l Z C B U e X B l L n t Z Z W F y L D Z 9 J n F 1 b 3 Q 7 L C Z x d W 9 0 O 1 N l Y 3 R p b 2 4 x L 0 5 P V l 8 y M D I z L 0 N o Y W 5 n Z W Q g V H l w Z S 5 7 U X V h c n R l c i w 3 f S Z x d W 9 0 O y w m c X V v d D t T Z W N 0 a W 9 u M S 9 O T 1 Z f M j A y M y 9 D a G F u Z 2 V k I F R 5 c G U u e 1 B l c m l v Z C A s O H 0 m c X V v d D s s J n F 1 b 3 Q 7 U 2 V j d G l v b j E v T k 9 W X z I w M j M v Q 2 h h b m d l Z C B U e X B l L n t H c m 9 z c y B N V E Q s O X 0 m c X V v d D s s J n F 1 b 3 Q 7 U 2 V j d G l v b j E v T k 9 W X z I w M j M v Q 2 h h b m d l Z C B U e X B l L n t I b 3 V y c y B N V E Q g L D E w f S Z x d W 9 0 O y w m c X V v d D t T Z W N 0 a W 9 u M S 9 O T 1 Z f M j A y M y 9 D a G F u Z 2 V k I F R 5 c G U u e 0 1 v b n R o L D E x f S Z x d W 9 0 O y w m c X V v d D t T Z W N 0 a W 9 u M S 9 O T 1 Z f M j A y M y 9 D a G F u Z 2 V k I F R 5 c G U u e 0 F j d G l 2 Z S B T d G F 0 d X M s M T J 9 J n F 1 b 3 Q 7 L C Z x d W 9 0 O 1 N l Y 3 R p b 2 4 x L 0 5 P V l 8 y M D I z L 0 N o Y W 5 n Z W Q g V H l w Z S 5 7 U G F 5 I E d y b 3 V w L D E z f S Z x d W 9 0 O y w m c X V v d D t T Z W N 0 a W 9 u M S 9 O T 1 Z f M j A y M y 9 D a G F u Z 2 V k I F R 5 c G U u e 0 Z M U 0 E g U 3 R h d C w x N H 0 m c X V v d D s s J n F 1 b 3 Q 7 U 2 V j d G l v b j E v T k 9 W X z I w M j M v Q 2 h h b m d l Z C B U e X B l L n t V b m l v b i B D b 2 R l L D E 1 f S Z x d W 9 0 O y w m c X V v d D t T Z W N 0 a W 9 u M S 9 O T 1 Z f M j A y M y 9 D a G F u Z 2 V k I F R 5 c G U u e 0 N v c 3 Q g Q 2 V u d G V y I E l E L D E 2 f S Z x d W 9 0 O y w m c X V v d D t T Z W N 0 a W 9 u M S 9 O T 1 Z f M j A y M y 9 D a G F u Z 2 V k I F R 5 c G U u e 0 N v c 3 Q g Q 2 V u d G V y I E 5 h b W U s M T d 9 J n F 1 b 3 Q 7 L C Z x d W 9 0 O 1 N l Y 3 R p b 2 4 x L 0 5 P V l 8 y M D I z L 0 N o Y W 5 n Z W Q g V H l w Z S 5 7 V G 9 0 Y W w g Q m F z Z S B Q Y X k g Q W 5 u d W F s a X p l Z C A t I E F t b 3 V u d C w x O H 0 m c X V v d D s s J n F 1 b 3 Q 7 U 2 V j d G l v b j E v T k 9 W X z I w M j M v Q 2 h h b m d l Z C B U e X B l L n t K b 2 I g Q 2 9 k Z S w x O X 0 m c X V v d D s s J n F 1 b 3 Q 7 U 2 V j d G l v b j E v T k 9 W X z I w M j M v Q 2 h h b m d l Z C B U e X B l L n t K b 2 I g V G l 0 b G U s M j B 9 J n F 1 b 3 Q 7 L C Z x d W 9 0 O 1 N l Y 3 R p b 2 4 x L 0 5 P V l 8 y M D I z L 0 N o Y W 5 n Z W Q g V H l w Z S 5 7 U 3 V w Z X J 2 a X N v c n k g T 3 J n I E l E L D I x f S Z x d W 9 0 O y w m c X V v d D t T Z W N 0 a W 9 u M S 9 O T 1 Z f M j A y M y 9 D a G F u Z 2 V k I F R 5 c G U u e 1 N 1 c G V y d m l z b 3 J 5 I E 9 y Z 2 F u a X p h d G l v b i w y M n 0 m c X V v d D s s J n F 1 b 3 Q 7 U 2 V j d G l v b j E v T k 9 W X z I w M j M v Q 2 h h b m d l Z C B U e X B l L n t G d W x s L 1 B h c n Q g V G l t Z S w y M 3 0 m c X V v d D s s J n F 1 b 3 Q 7 U 2 V j d G l v b j E v T k 9 W X z I w M j M v Q 2 h h b m d l Z C B U e X B l L n t U b 3 R h b C B C Y X N l I F B h e S A t I E Z y Z X F 1 Z W 5 j e S w y N H 0 m c X V v d D s s J n F 1 b 3 Q 7 U 2 V j d G l v b j E v T k 9 W X z I w M j M v Q 2 h h b m d l Z C B U e X B l L n t D b 2 1 w Z W 5 z Y X R p b 2 4 g R 3 J h Z G U s M j V 9 J n F 1 b 3 Q 7 L C Z x d W 9 0 O 1 N l Y 3 R p b 2 4 x L 0 5 P V l 8 y M D I z L 0 N o Y W 5 n Z W Q g V H l w Z S 5 7 S m 9 i I G x l d m V s L D I 2 f S Z x d W 9 0 O y w m c X V v d D t T Z W N 0 a W 9 u M S 9 O T 1 Z f M j A y M y 9 D a G F u Z 2 V k I F R 5 c G U u e 1 R h c m d l d C B C b 2 5 1 c y A t I F B l c m N l b n Q s M j d 9 J n F 1 b 3 Q 7 L C Z x d W 9 0 O 1 N l Y 3 R p b 2 4 x L 0 5 P V l 8 y M D I z L 0 N o Y W 5 n Z W Q g V H l w Z S 5 7 Q 2 F 0 Z W d v c n k g K F N U L F B y Z W 1 p d W 0 s T 1 Q s T 3 R o Z X I p L D I 4 f S Z x d W 9 0 O y w m c X V v d D t T Z W N 0 a W 9 u M S 9 O T 1 Z f M j A y M y 9 D a G F u Z 2 V k I F R 5 c G U u e 1 B h e S B U e X B l L D I 5 f S Z x d W 9 0 O y w m c X V v d D t T Z W N 0 a W 9 u M S 9 O T 1 Z f M j A y M y 9 D a G F u Z 2 V k I F R 5 c G U u e 0 h l Y W R j b 3 V u d C w z M H 0 m c X V v d D s s J n F 1 b 3 Q 7 U 2 V j d G l v b j E v T k 9 W X z I w M j M v Q 2 h h b m d l Z C B U e X B l L n t B b m 5 1 Y W w g Q m F z Z S B T Y W x h c n k s M z F 9 J n F 1 b 3 Q 7 L C Z x d W 9 0 O 1 N l Y 3 R p b 2 4 x L 0 5 P V l 8 y M D I z L 0 N o Y W 5 n Z W Q g V H l w Z S 5 7 U 3 R y Y W l n a H Q t V G l t Z S B Q Y X k s M z J 9 J n F 1 b 3 Q 7 L C Z x d W 9 0 O 1 N l Y 3 R p b 2 4 x L 0 5 P V l 8 y M D I z L 0 N o Y W 5 n Z W Q g V H l w Z S 5 7 U 3 R y Y W l n a H Q t V G l t Z S B I b 3 V y c y w z M 3 0 m c X V v d D s s J n F 1 b 3 Q 7 U 2 V j d G l v b j E v T k 9 W X z I w M j M v Q 2 h h b m d l Z C B U e X B l L n t Q c m V t a X V t I F x u U G F 5 L D M 0 f S Z x d W 9 0 O y w m c X V v d D t T Z W N 0 a W 9 u M S 9 O T 1 Z f M j A y M y 9 D a G F u Z 2 V k I F R 5 c G U u e 1 B y Z W 1 p d W 0 g X G 5 I b 3 V y c y w z N X 0 m c X V v d D s s J n F 1 b 3 Q 7 U 2 V j d G l v b j E v T k 9 W X z I w M j M v Q 2 h h b m d l Z C B U e X B l L n t P d m V y L V R p b W U g X G 5 Q Y X k s M z Z 9 J n F 1 b 3 Q 7 L C Z x d W 9 0 O 1 N l Y 3 R p b 2 4 x L 0 5 P V l 8 y M D I z L 0 N o Y W 5 n Z W Q g V H l w Z S 5 7 T 3 Z l c i 1 U a W 1 l I E h v d X J z L D M 3 f S Z x d W 9 0 O y w m c X V v d D t T Z W N 0 a W 9 u M S 9 O T 1 Z f M j A y M y 9 D a G F u Z 2 V k I F R 5 c G U u e 0 9 0 a G V y I E N h d G V n b 3 J p Z X M g U G F 5 L D M 4 f S Z x d W 9 0 O y w m c X V v d D t T Z W N 0 a W 9 u M S 9 O T 1 Z f M j A y M y 9 D a G F u Z 2 V k I F R 5 c G U u e 0 9 0 a G V y I E N h d G V n b 3 J p Z X M g S G 9 1 c n M s M z l 9 J n F 1 b 3 Q 7 L C Z x d W 9 0 O 1 N l Y 3 R p b 2 4 x L 0 5 P V l 8 y M D I z L 0 N o Y W 5 n Z W Q g V H l w Z S 5 7 Q 2 F 0 Z W d v c n k s N D B 9 J n F 1 b 3 Q 7 L C Z x d W 9 0 O 1 N l Y 3 R p b 2 4 x L 0 5 P V l 8 y M D I z L 0 N o Y W 5 n Z W Q g V H l w Z S 5 7 T G V 2 Z W w s N D F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0 N v b m 5 l Y 3 R p b 2 5 P b m x 5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E R U N f M j A y M z w v S X R l b V B h d G g + P C 9 J d G V t T G 9 j Y X R p b 2 4 + P F N 0 Y W J s Z U V u d H J p Z X M + P E V u d H J 5 I F R 5 c G U 9 I k F k Z G V k V G 9 E Y X R h T W 9 k Z W w i I F Z h b H V l P S J s M S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Q 2 I i 8 + P E V u d H J 5 I F R 5 c G U 9 I k Z p b G x M Y X N 0 V X B k Y X R l Z C I g V m F s d W U 9 I m Q y M D I 0 L T A 0 L T I 1 V D E y O j Q 1 O j A 0 L j M w M z c x N T B a I i 8 + P E V u d H J 5 I F R 5 c G U 9 I k Z p b G x D b 2 x 1 b W 5 U e X B l c y I g V m F s d W U 9 I n N B d 0 1 H Q X d N R 0 F 3 T U R C U V V H Q m d Z R 0 F B T U d C U U 1 H Q m d Z R 0 J n W U d C U V l H Q m d V R k J R V U Z C U V V G Q X d Z R y I v P j x F b n R y e S B U e X B l P S J G a W x s Q 2 9 s d W 1 u T m F t Z X M i I F Z h b H V l P S J z W y Z x d W 9 0 O 0 x u J n F 1 b 3 Q 7 L C Z x d W 9 0 O 0 V t c G x v e W V l I E l E J n F 1 b 3 Q 7 L C Z x d W 9 0 O 1 B h e S B D b 2 1 w b 2 5 l b n Q g T m F t Z S Z x d W 9 0 O y w m c X V v d D t Q Y X k g Q 2 9 t c G 9 u Z W 5 0 I E N v Z G U m c X V v d D s s J n F 1 b 3 Q 7 Q 2 9 t c G F u e S B J R C Z x d W 9 0 O y w m c X V v d D t D b 2 1 w Y W 5 5 I E 5 h b W U g J n F 1 b 3 Q 7 L C Z x d W 9 0 O 1 l l Y X I m c X V v d D s s J n F 1 b 3 Q 7 U X V h c n R l c i Z x d W 9 0 O y w m c X V v d D t Q Z X J p b 2 Q g J n F 1 b 3 Q 7 L C Z x d W 9 0 O 0 d y b 3 N z I E 1 U R C Z x d W 9 0 O y w m c X V v d D t I b 3 V y c y B N V E Q g J n F 1 b 3 Q 7 L C Z x d W 9 0 O 0 1 v b n R o J n F 1 b 3 Q 7 L C Z x d W 9 0 O 0 F j d G l 2 Z S B T d G F 0 d X M m c X V v d D s s J n F 1 b 3 Q 7 U G F 5 I E d y b 3 V w J n F 1 b 3 Q 7 L C Z x d W 9 0 O 0 Z M U 0 E g U 3 R h d C Z x d W 9 0 O y w m c X V v d D t V b m l v b i B D b 2 R l J n F 1 b 3 Q 7 L C Z x d W 9 0 O 0 N v c 3 Q g Q 2 V u d G V y I E l E J n F 1 b 3 Q 7 L C Z x d W 9 0 O 0 N v c 3 Q g Q 2 V u d G V y I E 5 h b W U m c X V v d D s s J n F 1 b 3 Q 7 V G 9 0 Y W w g Q m F z Z S B Q Y X k g Q W 5 u d W F s a X p l Z C A t I E F t b 3 V u d C Z x d W 9 0 O y w m c X V v d D t K b 2 I g Q 2 9 k Z S Z x d W 9 0 O y w m c X V v d D t K b 2 I g V G l 0 b G U m c X V v d D s s J n F 1 b 3 Q 7 U 3 V w Z X J 2 a X N v c n k g T 3 J n I E l E J n F 1 b 3 Q 7 L C Z x d W 9 0 O 1 N 1 c G V y d m l z b 3 J 5 I E 9 y Z 2 F u a X p h d G l v b i Z x d W 9 0 O y w m c X V v d D t G d W x s L 1 B h c n Q g V G l t Z S Z x d W 9 0 O y w m c X V v d D t U b 3 R h b C B C Y X N l I F B h e S A t I E Z y Z X F 1 Z W 5 j e S Z x d W 9 0 O y w m c X V v d D t D b 2 1 w Z W 5 z Y X R p b 2 4 g R 3 J h Z G U m c X V v d D s s J n F 1 b 3 Q 7 S m 9 i I G x l d m V s J n F 1 b 3 Q 7 L C Z x d W 9 0 O 1 R h c m d l d C B C b 2 5 1 c y A t I F B l c m N l b n Q m c X V v d D s s J n F 1 b 3 Q 7 Q 2 F 0 Z W d v c n k g K F N U L F B y Z W 1 p d W 0 s T 1 Q s T 3 R o Z X I p J n F 1 b 3 Q 7 L C Z x d W 9 0 O 1 B h e S B U e X B l J n F 1 b 3 Q 7 L C Z x d W 9 0 O 0 h l Y W R j b 3 V u d C Z x d W 9 0 O y w m c X V v d D t B b m 5 1 Y W w g Q m F z Z S B T Y W x h c n k m c X V v d D s s J n F 1 b 3 Q 7 U 3 R y Y W l n a H Q t V G l t Z S B Q Y X k m c X V v d D s s J n F 1 b 3 Q 7 U 3 R y Y W l n a H Q t V G l t Z S B I b 3 V y c y Z x d W 9 0 O y w m c X V v d D t Q c m V t a X V t I F x u U G F 5 J n F 1 b 3 Q 7 L C Z x d W 9 0 O 1 B y Z W 1 p d W 0 g X G 5 I b 3 V y c y Z x d W 9 0 O y w m c X V v d D t P d m V y L V R p b W U g X G 5 Q Y X k m c X V v d D s s J n F 1 b 3 Q 7 T 3 Z l c i 1 U a W 1 l I E h v d X J z J n F 1 b 3 Q 7 L C Z x d W 9 0 O 0 9 0 a G V y I E N h d G V n b 3 J p Z X M g U G F 5 J n F 1 b 3 Q 7 L C Z x d W 9 0 O 0 9 0 a G V y I E N h d G V n b 3 J p Z X M g S G 9 1 c n M m c X V v d D s s J n F 1 b 3 Q 7 Q 2 F 0 Z W d v c n k m c X V v d D s s J n F 1 b 3 Q 7 T G V 2 Z W w m c X V v d D t d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S I v P j x F b n R y e S B U e X B l P S J J c 1 B y a X Z h d G U i I F Z h b H V l P S J s M C I v P j x F b n R y e S B U e X B l P S J R d W V y e U l E I i B W Y W x 1 Z T 0 i c z Y y N 2 R k N 2 V h L W Y w N G Q t N G E 5 Z C 0 5 N D d m L T Q w N 2 I 0 M z Z m M W U x O S I v P j x F b n R y e S B U e X B l P S J S Z W x h d G l v b n N o a X B J b m Z v Q 2 9 u d G F p b m V y I i B W Y W x 1 Z T 0 i c 3 s m c X V v d D t j b 2 x 1 b W 5 D b 3 V u d C Z x d W 9 0 O z o 0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E V D X z I w M j M v Q 2 h h b m d l Z C B U e X B l L n t M b i w w f S Z x d W 9 0 O y w m c X V v d D t T Z W N 0 a W 9 u M S 9 E R U N f M j A y M y 9 D a G F u Z 2 V k I F R 5 c G U u e 0 V t c G x v e W V l I E l E L D F 9 J n F 1 b 3 Q 7 L C Z x d W 9 0 O 1 N l Y 3 R p b 2 4 x L 0 R F Q 1 8 y M D I z L 0 N o Y W 5 n Z W Q g V H l w Z S 5 7 U G F 5 I E N v b X B v b m V u d C B O Y W 1 l L D J 9 J n F 1 b 3 Q 7 L C Z x d W 9 0 O 1 N l Y 3 R p b 2 4 x L 0 R F Q 1 8 y M D I z L 0 N o Y W 5 n Z W Q g V H l w Z S 5 7 U G F 5 I E N v b X B v b m V u d C B D b 2 R l L D N 9 J n F 1 b 3 Q 7 L C Z x d W 9 0 O 1 N l Y 3 R p b 2 4 x L 0 R F Q 1 8 y M D I z L 0 N o Y W 5 n Z W Q g V H l w Z S 5 7 Q 2 9 t c G F u e S B J R C w 0 f S Z x d W 9 0 O y w m c X V v d D t T Z W N 0 a W 9 u M S 9 E R U N f M j A y M y 9 D a G F u Z 2 V k I F R 5 c G U u e 0 N v b X B h b n k g T m F t Z S A s N X 0 m c X V v d D s s J n F 1 b 3 Q 7 U 2 V j d G l v b j E v R E V D X z I w M j M v Q 2 h h b m d l Z C B U e X B l L n t Z Z W F y L D Z 9 J n F 1 b 3 Q 7 L C Z x d W 9 0 O 1 N l Y 3 R p b 2 4 x L 0 R F Q 1 8 y M D I z L 0 N o Y W 5 n Z W Q g V H l w Z S 5 7 U X V h c n R l c i w 3 f S Z x d W 9 0 O y w m c X V v d D t T Z W N 0 a W 9 u M S 9 E R U N f M j A y M y 9 D a G F u Z 2 V k I F R 5 c G U u e 1 B l c m l v Z C A s O H 0 m c X V v d D s s J n F 1 b 3 Q 7 U 2 V j d G l v b j E v R E V D X z I w M j M v Q 2 h h b m d l Z C B U e X B l L n t H c m 9 z c y B N V E Q s O X 0 m c X V v d D s s J n F 1 b 3 Q 7 U 2 V j d G l v b j E v R E V D X z I w M j M v Q 2 h h b m d l Z C B U e X B l L n t I b 3 V y c y B N V E Q g L D E w f S Z x d W 9 0 O y w m c X V v d D t T Z W N 0 a W 9 u M S 9 E R U N f M j A y M y 9 D a G F u Z 2 V k I F R 5 c G U u e 0 1 v b n R o L D E x f S Z x d W 9 0 O y w m c X V v d D t T Z W N 0 a W 9 u M S 9 E R U N f M j A y M y 9 D a G F u Z 2 V k I F R 5 c G U u e 0 F j d G l 2 Z S B T d G F 0 d X M s M T J 9 J n F 1 b 3 Q 7 L C Z x d W 9 0 O 1 N l Y 3 R p b 2 4 x L 0 R F Q 1 8 y M D I z L 0 N o Y W 5 n Z W Q g V H l w Z S 5 7 U G F 5 I E d y b 3 V w L D E z f S Z x d W 9 0 O y w m c X V v d D t T Z W N 0 a W 9 u M S 9 E R U N f M j A y M y 9 D a G F u Z 2 V k I F R 5 c G U u e 0 Z M U 0 E g U 3 R h d C w x N H 0 m c X V v d D s s J n F 1 b 3 Q 7 U 2 V j d G l v b j E v R E V D X z I w M j M v Q 2 h h b m d l Z C B U e X B l L n t V b m l v b i B D b 2 R l L D E 1 f S Z x d W 9 0 O y w m c X V v d D t T Z W N 0 a W 9 u M S 9 E R U N f M j A y M y 9 D a G F u Z 2 V k I F R 5 c G U u e 0 N v c 3 Q g Q 2 V u d G V y I E l E L D E 2 f S Z x d W 9 0 O y w m c X V v d D t T Z W N 0 a W 9 u M S 9 E R U N f M j A y M y 9 D a G F u Z 2 V k I F R 5 c G U u e 0 N v c 3 Q g Q 2 V u d G V y I E 5 h b W U s M T d 9 J n F 1 b 3 Q 7 L C Z x d W 9 0 O 1 N l Y 3 R p b 2 4 x L 0 R F Q 1 8 y M D I z L 0 N o Y W 5 n Z W Q g V H l w Z S 5 7 V G 9 0 Y W w g Q m F z Z S B Q Y X k g Q W 5 u d W F s a X p l Z C A t I E F t b 3 V u d C w x O H 0 m c X V v d D s s J n F 1 b 3 Q 7 U 2 V j d G l v b j E v R E V D X z I w M j M v Q 2 h h b m d l Z C B U e X B l L n t K b 2 I g Q 2 9 k Z S w x O X 0 m c X V v d D s s J n F 1 b 3 Q 7 U 2 V j d G l v b j E v R E V D X z I w M j M v Q 2 h h b m d l Z C B U e X B l L n t K b 2 I g V G l 0 b G U s M j B 9 J n F 1 b 3 Q 7 L C Z x d W 9 0 O 1 N l Y 3 R p b 2 4 x L 0 R F Q 1 8 y M D I z L 0 N o Y W 5 n Z W Q g V H l w Z S 5 7 U 3 V w Z X J 2 a X N v c n k g T 3 J n I E l E L D I x f S Z x d W 9 0 O y w m c X V v d D t T Z W N 0 a W 9 u M S 9 E R U N f M j A y M y 9 D a G F u Z 2 V k I F R 5 c G U u e 1 N 1 c G V y d m l z b 3 J 5 I E 9 y Z 2 F u a X p h d G l v b i w y M n 0 m c X V v d D s s J n F 1 b 3 Q 7 U 2 V j d G l v b j E v R E V D X z I w M j M v Q 2 h h b m d l Z C B U e X B l L n t G d W x s L 1 B h c n Q g V G l t Z S w y M 3 0 m c X V v d D s s J n F 1 b 3 Q 7 U 2 V j d G l v b j E v R E V D X z I w M j M v Q 2 h h b m d l Z C B U e X B l L n t U b 3 R h b C B C Y X N l I F B h e S A t I E Z y Z X F 1 Z W 5 j e S w y N H 0 m c X V v d D s s J n F 1 b 3 Q 7 U 2 V j d G l v b j E v R E V D X z I w M j M v Q 2 h h b m d l Z C B U e X B l L n t D b 2 1 w Z W 5 z Y X R p b 2 4 g R 3 J h Z G U s M j V 9 J n F 1 b 3 Q 7 L C Z x d W 9 0 O 1 N l Y 3 R p b 2 4 x L 0 R F Q 1 8 y M D I z L 0 N o Y W 5 n Z W Q g V H l w Z S 5 7 S m 9 i I G x l d m V s L D I 2 f S Z x d W 9 0 O y w m c X V v d D t T Z W N 0 a W 9 u M S 9 E R U N f M j A y M y 9 D a G F u Z 2 V k I F R 5 c G U u e 1 R h c m d l d C B C b 2 5 1 c y A t I F B l c m N l b n Q s M j d 9 J n F 1 b 3 Q 7 L C Z x d W 9 0 O 1 N l Y 3 R p b 2 4 x L 0 R F Q 1 8 y M D I z L 0 N o Y W 5 n Z W Q g V H l w Z S 5 7 Q 2 F 0 Z W d v c n k g K F N U L F B y Z W 1 p d W 0 s T 1 Q s T 3 R o Z X I p L D I 4 f S Z x d W 9 0 O y w m c X V v d D t T Z W N 0 a W 9 u M S 9 E R U N f M j A y M y 9 D a G F u Z 2 V k I F R 5 c G U u e 1 B h e S B U e X B l L D I 5 f S Z x d W 9 0 O y w m c X V v d D t T Z W N 0 a W 9 u M S 9 E R U N f M j A y M y 9 D a G F u Z 2 V k I F R 5 c G U u e 0 h l Y W R j b 3 V u d C w z M H 0 m c X V v d D s s J n F 1 b 3 Q 7 U 2 V j d G l v b j E v R E V D X z I w M j M v Q 2 h h b m d l Z C B U e X B l L n t B b m 5 1 Y W w g Q m F z Z S B T Y W x h c n k s M z F 9 J n F 1 b 3 Q 7 L C Z x d W 9 0 O 1 N l Y 3 R p b 2 4 x L 0 R F Q 1 8 y M D I z L 0 N o Y W 5 n Z W Q g V H l w Z S 5 7 U 3 R y Y W l n a H Q t V G l t Z S B Q Y X k s M z J 9 J n F 1 b 3 Q 7 L C Z x d W 9 0 O 1 N l Y 3 R p b 2 4 x L 0 R F Q 1 8 y M D I z L 0 N o Y W 5 n Z W Q g V H l w Z S 5 7 U 3 R y Y W l n a H Q t V G l t Z S B I b 3 V y c y w z M 3 0 m c X V v d D s s J n F 1 b 3 Q 7 U 2 V j d G l v b j E v R E V D X z I w M j M v Q 2 h h b m d l Z C B U e X B l L n t Q c m V t a X V t I F x u U G F 5 L D M 0 f S Z x d W 9 0 O y w m c X V v d D t T Z W N 0 a W 9 u M S 9 E R U N f M j A y M y 9 D a G F u Z 2 V k I F R 5 c G U u e 1 B y Z W 1 p d W 0 g X G 5 I b 3 V y c y w z N X 0 m c X V v d D s s J n F 1 b 3 Q 7 U 2 V j d G l v b j E v R E V D X z I w M j M v Q 2 h h b m d l Z C B U e X B l L n t P d m V y L V R p b W U g X G 5 Q Y X k s M z Z 9 J n F 1 b 3 Q 7 L C Z x d W 9 0 O 1 N l Y 3 R p b 2 4 x L 0 R F Q 1 8 y M D I z L 0 N o Y W 5 n Z W Q g V H l w Z S 5 7 T 3 Z l c i 1 U a W 1 l I E h v d X J z L D M 3 f S Z x d W 9 0 O y w m c X V v d D t T Z W N 0 a W 9 u M S 9 E R U N f M j A y M y 9 D a G F u Z 2 V k I F R 5 c G U u e 0 9 0 a G V y I E N h d G V n b 3 J p Z X M g U G F 5 L D M 4 f S Z x d W 9 0 O y w m c X V v d D t T Z W N 0 a W 9 u M S 9 E R U N f M j A y M y 9 D a G F u Z 2 V k I F R 5 c G U u e 0 9 0 a G V y I E N h d G V n b 3 J p Z X M g S G 9 1 c n M s M z l 9 J n F 1 b 3 Q 7 L C Z x d W 9 0 O 1 N l Y 3 R p b 2 4 x L 0 R F Q 1 8 y M D I z L 0 N o Y W 5 n Z W Q g V H l w Z S 5 7 Q 2 F 0 Z W d v c n k s N D B 9 J n F 1 b 3 Q 7 L C Z x d W 9 0 O 1 N l Y 3 R p b 2 4 x L 0 R F Q 1 8 y M D I z L 0 N o Y W 5 n Z W Q g V H l w Z S 5 7 T G V 2 Z W w s N D F 9 J n F 1 b 3 Q 7 X S w m c X V v d D t D b 2 x 1 b W 5 D b 3 V u d C Z x d W 9 0 O z o 0 M i w m c X V v d D t L Z X l D b 2 x 1 b W 5 O Y W 1 l c y Z x d W 9 0 O z p b X S w m c X V v d D t D b 2 x 1 b W 5 J Z G V u d G l 0 a W V z J n F 1 b 3 Q 7 O l s m c X V v d D t T Z W N 0 a W 9 u M S 9 E R U N f M j A y M y 9 D a G F u Z 2 V k I F R 5 c G U u e 0 x u L D B 9 J n F 1 b 3 Q 7 L C Z x d W 9 0 O 1 N l Y 3 R p b 2 4 x L 0 R F Q 1 8 y M D I z L 0 N o Y W 5 n Z W Q g V H l w Z S 5 7 R W 1 w b G 9 5 Z W U g S U Q s M X 0 m c X V v d D s s J n F 1 b 3 Q 7 U 2 V j d G l v b j E v R E V D X z I w M j M v Q 2 h h b m d l Z C B U e X B l L n t Q Y X k g Q 2 9 t c G 9 u Z W 5 0 I E 5 h b W U s M n 0 m c X V v d D s s J n F 1 b 3 Q 7 U 2 V j d G l v b j E v R E V D X z I w M j M v Q 2 h h b m d l Z C B U e X B l L n t Q Y X k g Q 2 9 t c G 9 u Z W 5 0 I E N v Z G U s M 3 0 m c X V v d D s s J n F 1 b 3 Q 7 U 2 V j d G l v b j E v R E V D X z I w M j M v Q 2 h h b m d l Z C B U e X B l L n t D b 2 1 w Y W 5 5 I E l E L D R 9 J n F 1 b 3 Q 7 L C Z x d W 9 0 O 1 N l Y 3 R p b 2 4 x L 0 R F Q 1 8 y M D I z L 0 N o Y W 5 n Z W Q g V H l w Z S 5 7 Q 2 9 t c G F u e S B O Y W 1 l I C w 1 f S Z x d W 9 0 O y w m c X V v d D t T Z W N 0 a W 9 u M S 9 E R U N f M j A y M y 9 D a G F u Z 2 V k I F R 5 c G U u e 1 l l Y X I s N n 0 m c X V v d D s s J n F 1 b 3 Q 7 U 2 V j d G l v b j E v R E V D X z I w M j M v Q 2 h h b m d l Z C B U e X B l L n t R d W F y d G V y L D d 9 J n F 1 b 3 Q 7 L C Z x d W 9 0 O 1 N l Y 3 R p b 2 4 x L 0 R F Q 1 8 y M D I z L 0 N o Y W 5 n Z W Q g V H l w Z S 5 7 U G V y a W 9 k I C w 4 f S Z x d W 9 0 O y w m c X V v d D t T Z W N 0 a W 9 u M S 9 E R U N f M j A y M y 9 D a G F u Z 2 V k I F R 5 c G U u e 0 d y b 3 N z I E 1 U R C w 5 f S Z x d W 9 0 O y w m c X V v d D t T Z W N 0 a W 9 u M S 9 E R U N f M j A y M y 9 D a G F u Z 2 V k I F R 5 c G U u e 0 h v d X J z I E 1 U R C A s M T B 9 J n F 1 b 3 Q 7 L C Z x d W 9 0 O 1 N l Y 3 R p b 2 4 x L 0 R F Q 1 8 y M D I z L 0 N o Y W 5 n Z W Q g V H l w Z S 5 7 T W 9 u d G g s M T F 9 J n F 1 b 3 Q 7 L C Z x d W 9 0 O 1 N l Y 3 R p b 2 4 x L 0 R F Q 1 8 y M D I z L 0 N o Y W 5 n Z W Q g V H l w Z S 5 7 Q W N 0 a X Z l I F N 0 Y X R 1 c y w x M n 0 m c X V v d D s s J n F 1 b 3 Q 7 U 2 V j d G l v b j E v R E V D X z I w M j M v Q 2 h h b m d l Z C B U e X B l L n t Q Y X k g R 3 J v d X A s M T N 9 J n F 1 b 3 Q 7 L C Z x d W 9 0 O 1 N l Y 3 R p b 2 4 x L 0 R F Q 1 8 y M D I z L 0 N o Y W 5 n Z W Q g V H l w Z S 5 7 R k x T Q S B T d G F 0 L D E 0 f S Z x d W 9 0 O y w m c X V v d D t T Z W N 0 a W 9 u M S 9 E R U N f M j A y M y 9 D a G F u Z 2 V k I F R 5 c G U u e 1 V u a W 9 u I E N v Z G U s M T V 9 J n F 1 b 3 Q 7 L C Z x d W 9 0 O 1 N l Y 3 R p b 2 4 x L 0 R F Q 1 8 y M D I z L 0 N o Y W 5 n Z W Q g V H l w Z S 5 7 Q 2 9 z d C B D Z W 5 0 Z X I g S U Q s M T Z 9 J n F 1 b 3 Q 7 L C Z x d W 9 0 O 1 N l Y 3 R p b 2 4 x L 0 R F Q 1 8 y M D I z L 0 N o Y W 5 n Z W Q g V H l w Z S 5 7 Q 2 9 z d C B D Z W 5 0 Z X I g T m F t Z S w x N 3 0 m c X V v d D s s J n F 1 b 3 Q 7 U 2 V j d G l v b j E v R E V D X z I w M j M v Q 2 h h b m d l Z C B U e X B l L n t U b 3 R h b C B C Y X N l I F B h e S B B b m 5 1 Y W x p e m V k I C 0 g Q W 1 v d W 5 0 L D E 4 f S Z x d W 9 0 O y w m c X V v d D t T Z W N 0 a W 9 u M S 9 E R U N f M j A y M y 9 D a G F u Z 2 V k I F R 5 c G U u e 0 p v Y i B D b 2 R l L D E 5 f S Z x d W 9 0 O y w m c X V v d D t T Z W N 0 a W 9 u M S 9 E R U N f M j A y M y 9 D a G F u Z 2 V k I F R 5 c G U u e 0 p v Y i B U a X R s Z S w y M H 0 m c X V v d D s s J n F 1 b 3 Q 7 U 2 V j d G l v b j E v R E V D X z I w M j M v Q 2 h h b m d l Z C B U e X B l L n t T d X B l c n Z p c 2 9 y e S B P c m c g S U Q s M j F 9 J n F 1 b 3 Q 7 L C Z x d W 9 0 O 1 N l Y 3 R p b 2 4 x L 0 R F Q 1 8 y M D I z L 0 N o Y W 5 n Z W Q g V H l w Z S 5 7 U 3 V w Z X J 2 a X N v c n k g T 3 J n Y W 5 p e m F 0 a W 9 u L D I y f S Z x d W 9 0 O y w m c X V v d D t T Z W N 0 a W 9 u M S 9 E R U N f M j A y M y 9 D a G F u Z 2 V k I F R 5 c G U u e 0 Z 1 b G w v U G F y d C B U a W 1 l L D I z f S Z x d W 9 0 O y w m c X V v d D t T Z W N 0 a W 9 u M S 9 E R U N f M j A y M y 9 D a G F u Z 2 V k I F R 5 c G U u e 1 R v d G F s I E J h c 2 U g U G F 5 I C 0 g R n J l c X V l b m N 5 L D I 0 f S Z x d W 9 0 O y w m c X V v d D t T Z W N 0 a W 9 u M S 9 E R U N f M j A y M y 9 D a G F u Z 2 V k I F R 5 c G U u e 0 N v b X B l b n N h d G l v b i B H c m F k Z S w y N X 0 m c X V v d D s s J n F 1 b 3 Q 7 U 2 V j d G l v b j E v R E V D X z I w M j M v Q 2 h h b m d l Z C B U e X B l L n t K b 2 I g b G V 2 Z W w s M j Z 9 J n F 1 b 3 Q 7 L C Z x d W 9 0 O 1 N l Y 3 R p b 2 4 x L 0 R F Q 1 8 y M D I z L 0 N o Y W 5 n Z W Q g V H l w Z S 5 7 V G F y Z 2 V 0 I E J v b n V z I C 0 g U G V y Y 2 V u d C w y N 3 0 m c X V v d D s s J n F 1 b 3 Q 7 U 2 V j d G l v b j E v R E V D X z I w M j M v Q 2 h h b m d l Z C B U e X B l L n t D Y X R l Z 2 9 y e S A o U 1 Q s U H J l b W l 1 b S x P V C x P d G h l c i k s M j h 9 J n F 1 b 3 Q 7 L C Z x d W 9 0 O 1 N l Y 3 R p b 2 4 x L 0 R F Q 1 8 y M D I z L 0 N o Y W 5 n Z W Q g V H l w Z S 5 7 U G F 5 I F R 5 c G U s M j l 9 J n F 1 b 3 Q 7 L C Z x d W 9 0 O 1 N l Y 3 R p b 2 4 x L 0 R F Q 1 8 y M D I z L 0 N o Y W 5 n Z W Q g V H l w Z S 5 7 S G V h Z G N v d W 5 0 L D M w f S Z x d W 9 0 O y w m c X V v d D t T Z W N 0 a W 9 u M S 9 E R U N f M j A y M y 9 D a G F u Z 2 V k I F R 5 c G U u e 0 F u b n V h b C B C Y X N l I F N h b G F y e S w z M X 0 m c X V v d D s s J n F 1 b 3 Q 7 U 2 V j d G l v b j E v R E V D X z I w M j M v Q 2 h h b m d l Z C B U e X B l L n t T d H J h a W d o d C 1 U a W 1 l I F B h e S w z M n 0 m c X V v d D s s J n F 1 b 3 Q 7 U 2 V j d G l v b j E v R E V D X z I w M j M v Q 2 h h b m d l Z C B U e X B l L n t T d H J h a W d o d C 1 U a W 1 l I E h v d X J z L D M z f S Z x d W 9 0 O y w m c X V v d D t T Z W N 0 a W 9 u M S 9 E R U N f M j A y M y 9 D a G F u Z 2 V k I F R 5 c G U u e 1 B y Z W 1 p d W 0 g X G 5 Q Y X k s M z R 9 J n F 1 b 3 Q 7 L C Z x d W 9 0 O 1 N l Y 3 R p b 2 4 x L 0 R F Q 1 8 y M D I z L 0 N o Y W 5 n Z W Q g V H l w Z S 5 7 U H J l b W l 1 b S B c b k h v d X J z L D M 1 f S Z x d W 9 0 O y w m c X V v d D t T Z W N 0 a W 9 u M S 9 E R U N f M j A y M y 9 D a G F u Z 2 V k I F R 5 c G U u e 0 9 2 Z X I t V G l t Z S B c b l B h e S w z N n 0 m c X V v d D s s J n F 1 b 3 Q 7 U 2 V j d G l v b j E v R E V D X z I w M j M v Q 2 h h b m d l Z C B U e X B l L n t P d m V y L V R p b W U g S G 9 1 c n M s M z d 9 J n F 1 b 3 Q 7 L C Z x d W 9 0 O 1 N l Y 3 R p b 2 4 x L 0 R F Q 1 8 y M D I z L 0 N o Y W 5 n Z W Q g V H l w Z S 5 7 T 3 R o Z X I g Q 2 F 0 Z W d v c m l l c y B Q Y X k s M z h 9 J n F 1 b 3 Q 7 L C Z x d W 9 0 O 1 N l Y 3 R p b 2 4 x L 0 R F Q 1 8 y M D I z L 0 N o Y W 5 n Z W Q g V H l w Z S 5 7 T 3 R o Z X I g Q 2 F 0 Z W d v c m l l c y B I b 3 V y c y w z O X 0 m c X V v d D s s J n F 1 b 3 Q 7 U 2 V j d G l v b j E v R E V D X z I w M j M v Q 2 h h b m d l Z C B U e X B l L n t D Y X R l Z 2 9 y e S w 0 M H 0 m c X V v d D s s J n F 1 b 3 Q 7 U 2 V j d G l v b j E v R E V D X z I w M j M v Q 2 h h b m d l Z C B U e X B l L n t M Z X Z l b C w 0 M X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1 B U i 1 E R U N f M j A y M z w v S X R l b V B h d G g + P C 9 J d G V t T G 9 j Y X R p b 2 4 + P F N 0 Y W J s Z U V u d H J p Z X M + P E V u d H J 5 I F R 5 c G U 9 I k F k Z G V k V G 9 E Y X R h T W 9 k Z W w i I F Z h b H V l P S J s M S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M 3 M C I v P j x F b n R y e S B U e X B l P S J G a W x s T G F z d F V w Z G F 0 Z W Q i I F Z h b H V l P S J k M j A y N C 0 w N S 0 x N F Q x N D o w N T o y N C 4 4 M T k 0 O D k w W i I v P j x F b n R y e S B U e X B l P S J G a W x s Q 2 9 s d W 1 u V H l w Z X M i I F Z h b H V l P S J z Q X d N R 0 F 3 T U d B d 0 1 E Q l F V R 0 J n W U d B Q U 1 H Q l F N R 0 J n W U d C Z 1 l H Q l F Z R 0 J n V U Z C U V V G Q l F V R k F 3 W U d C U T 0 9 I i 8 + P E V u d H J 5 I F R 5 c G U 9 I k Z p b G x D b 2 x 1 b W 5 O Y W 1 l c y I g V m F s d W U 9 I n N b J n F 1 b 3 Q 7 T G 4 m c X V v d D s s J n F 1 b 3 Q 7 R W 1 w b G 9 5 Z W U g S U Q m c X V v d D s s J n F 1 b 3 Q 7 U G F 5 I E N v b X B v b m V u d C B O Y W 1 l J n F 1 b 3 Q 7 L C Z x d W 9 0 O 1 B h e S B D b 2 1 w b 2 5 l b n Q g Q 2 9 k Z S Z x d W 9 0 O y w m c X V v d D t D b 2 1 w Y W 5 5 I E l E J n F 1 b 3 Q 7 L C Z x d W 9 0 O 0 N v b X B h b n k g T m F t Z S A m c X V v d D s s J n F 1 b 3 Q 7 W W V h c i Z x d W 9 0 O y w m c X V v d D t R d W F y d G V y J n F 1 b 3 Q 7 L C Z x d W 9 0 O 1 B l c m l v Z C A m c X V v d D s s J n F 1 b 3 Q 7 R 3 J v c 3 M g T V R E I C Z x d W 9 0 O y w m c X V v d D t I b 3 V y c y B N V E Q g J n F 1 b 3 Q 7 L C Z x d W 9 0 O 0 1 v b n R o J n F 1 b 3 Q 7 L C Z x d W 9 0 O 0 F j d G l 2 Z S B T d G F 0 d X M m c X V v d D s s J n F 1 b 3 Q 7 U G F 5 I E d y b 3 V w J n F 1 b 3 Q 7 L C Z x d W 9 0 O 0 Z M U 0 E g U 3 R h d C Z x d W 9 0 O y w m c X V v d D t V b m l v b i B D b 2 R l J n F 1 b 3 Q 7 L C Z x d W 9 0 O 0 N v c 3 Q g Q 2 V u d G V y I E l E J n F 1 b 3 Q 7 L C Z x d W 9 0 O 0 N v c 3 Q g Q 2 V u d G V y I E 5 h b W U m c X V v d D s s J n F 1 b 3 Q 7 V G 9 0 Y W w g Q m F z Z S B Q Y X k g Q W 5 u d W F s a X p l Z C A t I E F t b 3 V u d C Z x d W 9 0 O y w m c X V v d D t K b 2 I g Q 2 9 k Z S Z x d W 9 0 O y w m c X V v d D t K b 2 I g V G l 0 b G U m c X V v d D s s J n F 1 b 3 Q 7 U 3 V w Z X J 2 a X N v c n k g T 3 J n I E l E J n F 1 b 3 Q 7 L C Z x d W 9 0 O 1 N 1 c G V y d m l z b 3 J 5 I E 9 y Z 2 F u a X p h d G l v b i Z x d W 9 0 O y w m c X V v d D t G d W x s L 1 B h c n Q g V G l t Z S Z x d W 9 0 O y w m c X V v d D t U b 3 R h b C B C Y X N l I F B h e S A t I E Z y Z X F 1 Z W 5 j e S Z x d W 9 0 O y w m c X V v d D t D b 2 1 w Z W 5 z Y X R p b 2 4 g R 3 J h Z G U m c X V v d D s s J n F 1 b 3 Q 7 S m 9 i I G x l d m V s J n F 1 b 3 Q 7 L C Z x d W 9 0 O 1 R h c m d l d C B C b 2 5 1 c y A t I F B l c m N l b n Q m c X V v d D s s J n F 1 b 3 Q 7 Q 2 F 0 Z W d v c n k g K F N U L F B y Z W 1 p d W 0 s T 1 Q s T 3 R o Z X I p J n F 1 b 3 Q 7 L C Z x d W 9 0 O 1 B h e S B U e X B l J n F 1 b 3 Q 7 L C Z x d W 9 0 O 0 h l Y W R j b 3 V u d C Z x d W 9 0 O y w m c X V v d D t B b m 5 1 Y W w g Q m F z Z S B T Y W x h c n k m c X V v d D s s J n F 1 b 3 Q 7 U 3 R y Y W l n a H Q t V G l t Z S B Q Y X k m c X V v d D s s J n F 1 b 3 Q 7 U 3 R y Y W l n a H Q t V G l t Z S B I b 3 V y c y Z x d W 9 0 O y w m c X V v d D t Q c m V t a X V t I F x u U G F 5 J n F 1 b 3 Q 7 L C Z x d W 9 0 O 1 B y Z W 1 p d W 0 g X G 5 I b 3 V y c y Z x d W 9 0 O y w m c X V v d D t P d m V y L V R p b W U g X G 5 Q Y X k m c X V v d D s s J n F 1 b 3 Q 7 T 3 Z l c i 1 U a W 1 l I E h v d X J z J n F 1 b 3 Q 7 L C Z x d W 9 0 O 0 9 0 a G V y I E N h d G V n b 3 J p Z X M g U G F 5 J n F 1 b 3 Q 7 L C Z x d W 9 0 O 0 9 0 a G V y I E N h d G V n b 3 J p Z X M g S G 9 1 c n M m c X V v d D s s J n F 1 b 3 Q 7 Q 2 F 0 Z W d v c n k m c X V v d D s s J n F 1 b 3 Q 7 T G V 2 Z W w m c X V v d D s s J n F 1 b 3 Q 7 R 3 J v c 3 M g T V R E J n F 1 b 3 Q 7 X S I v P j x F b n R y e S B U e X B l P S J G a W x s Z W R D b 2 1 w b G V 0 Z V J l c 3 V s d F R v V 2 9 y a 3 N o Z W V 0 I i B W Y W x 1 Z T 0 i b D A i L z 4 8 R W 5 0 c n k g V H l w Z T 0 i R m l s b F N 0 Y X R 1 c y I g V m F s d W U 9 I n N D b 2 1 w b G V 0 Z S I v P j x F b n R y e S B U e X B l P S J G a W x s V G 9 E Y X R h T W 9 k Z W x F b m F i b G V k I i B W Y W x 1 Z T 0 i b D E i L z 4 8 R W 5 0 c n k g V H l w Z T 0 i S X N Q c m l 2 Y X R l I i B W Y W x 1 Z T 0 i b D A i L z 4 8 R W 5 0 c n k g V H l w Z T 0 i U X V l c n l J R C I g V m F s d W U 9 I n M 5 Z W E y M 2 I 3 Y y 0 x O T Q 3 L T Q 3 O T g t Y m F i N S 0 4 N 2 F j Y W U 3 M j k 5 Y W E i L z 4 8 R W 5 0 c n k g V H l w Z T 0 i U m V s Y X R p b 2 5 z a G l w S W 5 m b 0 N v b n R h a W 5 l c i I g V m F s d W U 9 I n N 7 J n F 1 b 3 Q 7 Y 2 9 s d W 1 u Q 2 9 1 b n Q m c X V v d D s 6 N D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B U i 1 E R U N f M j A y M y 9 T b 3 V y Y 2 U u e 0 x u L D B 9 J n F 1 b 3 Q 7 L C Z x d W 9 0 O 1 N l Y 3 R p b 2 4 x L 0 1 B U i 1 E R U N f M j A y M y 9 T b 3 V y Y 2 U u e 0 V t c G x v e W V l I E l E L D F 9 J n F 1 b 3 Q 7 L C Z x d W 9 0 O 1 N l Y 3 R p b 2 4 x L 0 1 B U i 1 E R U N f M j A y M y 9 T b 3 V y Y 2 U u e 1 B h e S B D b 2 1 w b 2 5 l b n Q g T m F t Z S w y f S Z x d W 9 0 O y w m c X V v d D t T Z W N 0 a W 9 u M S 9 N Q V I t R E V D X z I w M j M v U 2 9 1 c m N l L n t Q Y X k g Q 2 9 t c G 9 u Z W 5 0 I E N v Z G U s M 3 0 m c X V v d D s s J n F 1 b 3 Q 7 U 2 V j d G l v b j E v T U F S L U R F Q 1 8 y M D I z L 1 N v d X J j Z S 5 7 Q 2 9 t c G F u e S B J R C w 0 f S Z x d W 9 0 O y w m c X V v d D t T Z W N 0 a W 9 u M S 9 N Q V I t R E V D X z I w M j M v U 2 9 1 c m N l L n t D b 2 1 w Y W 5 5 I E 5 h b W U g L D V 9 J n F 1 b 3 Q 7 L C Z x d W 9 0 O 1 N l Y 3 R p b 2 4 x L 0 1 B U i 1 E R U N f M j A y M y 9 T b 3 V y Y 2 U u e 1 l l Y X I s N n 0 m c X V v d D s s J n F 1 b 3 Q 7 U 2 V j d G l v b j E v T U F S L U R F Q 1 8 y M D I z L 1 N v d X J j Z S 5 7 U X V h c n R l c i w 3 f S Z x d W 9 0 O y w m c X V v d D t T Z W N 0 a W 9 u M S 9 N Q V I t R E V D X z I w M j M v U 2 9 1 c m N l L n t Q Z X J p b 2 Q g L D h 9 J n F 1 b 3 Q 7 L C Z x d W 9 0 O 1 N l Y 3 R p b 2 4 x L 0 1 B U i 1 E R U N f M j A y M y 9 T b 3 V y Y 2 U u e 0 d y b 3 N z I E 1 U R C A s O X 0 m c X V v d D s s J n F 1 b 3 Q 7 U 2 V j d G l v b j E v T U F S L U R F Q 1 8 y M D I z L 1 N v d X J j Z S 5 7 S G 9 1 c n M g T V R E I C w x M H 0 m c X V v d D s s J n F 1 b 3 Q 7 U 2 V j d G l v b j E v T U F S L U R F Q 1 8 y M D I z L 1 N v d X J j Z S 5 7 T W 9 u d G g s M T F 9 J n F 1 b 3 Q 7 L C Z x d W 9 0 O 1 N l Y 3 R p b 2 4 x L 0 1 B U i 1 E R U N f M j A y M y 9 T b 3 V y Y 2 U u e 0 F j d G l 2 Z S B T d G F 0 d X M s M T J 9 J n F 1 b 3 Q 7 L C Z x d W 9 0 O 1 N l Y 3 R p b 2 4 x L 0 1 B U i 1 E R U N f M j A y M y 9 T b 3 V y Y 2 U u e 1 B h e S B H c m 9 1 c C w x M 3 0 m c X V v d D s s J n F 1 b 3 Q 7 U 2 V j d G l v b j E v T U F S L U R F Q 1 8 y M D I z L 1 N v d X J j Z S 5 7 R k x T Q S B T d G F 0 L D E 0 f S Z x d W 9 0 O y w m c X V v d D t T Z W N 0 a W 9 u M S 9 N Q V I t R E V D X z I w M j M v U 2 9 1 c m N l L n t V b m l v b i B D b 2 R l L D E 1 f S Z x d W 9 0 O y w m c X V v d D t T Z W N 0 a W 9 u M S 9 N Q V I t R E V D X z I w M j M v U 2 9 1 c m N l L n t D b 3 N 0 I E N l b n R l c i B J R C w x N n 0 m c X V v d D s s J n F 1 b 3 Q 7 U 2 V j d G l v b j E v T U F S L U R F Q 1 8 y M D I z L 1 N v d X J j Z S 5 7 Q 2 9 z d C B D Z W 5 0 Z X I g T m F t Z S w x N 3 0 m c X V v d D s s J n F 1 b 3 Q 7 U 2 V j d G l v b j E v T U F S L U R F Q 1 8 y M D I z L 1 N v d X J j Z S 5 7 V G 9 0 Y W w g Q m F z Z S B Q Y X k g Q W 5 u d W F s a X p l Z C A t I E F t b 3 V u d C w x O H 0 m c X V v d D s s J n F 1 b 3 Q 7 U 2 V j d G l v b j E v T U F S L U R F Q 1 8 y M D I z L 1 N v d X J j Z S 5 7 S m 9 i I E N v Z G U s M T l 9 J n F 1 b 3 Q 7 L C Z x d W 9 0 O 1 N l Y 3 R p b 2 4 x L 0 1 B U i 1 E R U N f M j A y M y 9 T b 3 V y Y 2 U u e 0 p v Y i B U a X R s Z S w y M H 0 m c X V v d D s s J n F 1 b 3 Q 7 U 2 V j d G l v b j E v T U F S L U R F Q 1 8 y M D I z L 1 N v d X J j Z S 5 7 U 3 V w Z X J 2 a X N v c n k g T 3 J n I E l E L D I x f S Z x d W 9 0 O y w m c X V v d D t T Z W N 0 a W 9 u M S 9 N Q V I t R E V D X z I w M j M v U 2 9 1 c m N l L n t T d X B l c n Z p c 2 9 y e S B P c m d h b m l 6 Y X R p b 2 4 s M j J 9 J n F 1 b 3 Q 7 L C Z x d W 9 0 O 1 N l Y 3 R p b 2 4 x L 0 1 B U i 1 E R U N f M j A y M y 9 T b 3 V y Y 2 U u e 0 Z 1 b G w v U G F y d C B U a W 1 l L D I z f S Z x d W 9 0 O y w m c X V v d D t T Z W N 0 a W 9 u M S 9 N Q V I t R E V D X z I w M j M v U 2 9 1 c m N l L n t U b 3 R h b C B C Y X N l I F B h e S A t I E Z y Z X F 1 Z W 5 j e S w y N H 0 m c X V v d D s s J n F 1 b 3 Q 7 U 2 V j d G l v b j E v T U F S L U R F Q 1 8 y M D I z L 1 N v d X J j Z S 5 7 Q 2 9 t c G V u c 2 F 0 a W 9 u I E d y Y W R l L D I 1 f S Z x d W 9 0 O y w m c X V v d D t T Z W N 0 a W 9 u M S 9 N Q V I t R E V D X z I w M j M v U 2 9 1 c m N l L n t K b 2 I g b G V 2 Z W w s M j Z 9 J n F 1 b 3 Q 7 L C Z x d W 9 0 O 1 N l Y 3 R p b 2 4 x L 0 1 B U i 1 E R U N f M j A y M y 9 T b 3 V y Y 2 U u e 1 R h c m d l d C B C b 2 5 1 c y A t I F B l c m N l b n Q s M j d 9 J n F 1 b 3 Q 7 L C Z x d W 9 0 O 1 N l Y 3 R p b 2 4 x L 0 1 B U i 1 E R U N f M j A y M y 9 T b 3 V y Y 2 U u e 0 N h d G V n b 3 J 5 I C h T V C x Q c m V t a X V t L E 9 U L E 9 0 a G V y K S w y O H 0 m c X V v d D s s J n F 1 b 3 Q 7 U 2 V j d G l v b j E v T U F S L U R F Q 1 8 y M D I z L 1 N v d X J j Z S 5 7 U G F 5 I F R 5 c G U s M j l 9 J n F 1 b 3 Q 7 L C Z x d W 9 0 O 1 N l Y 3 R p b 2 4 x L 0 1 B U i 1 E R U N f M j A y M y 9 T b 3 V y Y 2 U u e 0 h l Y W R j b 3 V u d C w z M H 0 m c X V v d D s s J n F 1 b 3 Q 7 U 2 V j d G l v b j E v T U F S L U R F Q 1 8 y M D I z L 1 N v d X J j Z S 5 7 Q W 5 u d W F s I E J h c 2 U g U 2 F s Y X J 5 L D M x f S Z x d W 9 0 O y w m c X V v d D t T Z W N 0 a W 9 u M S 9 N Q V I t R E V D X z I w M j M v U 2 9 1 c m N l L n t T d H J h a W d o d C 1 U a W 1 l I F B h e S w z M n 0 m c X V v d D s s J n F 1 b 3 Q 7 U 2 V j d G l v b j E v T U F S L U R F Q 1 8 y M D I z L 1 N v d X J j Z S 5 7 U 3 R y Y W l n a H Q t V G l t Z S B I b 3 V y c y w z M 3 0 m c X V v d D s s J n F 1 b 3 Q 7 U 2 V j d G l v b j E v T U F S L U R F Q 1 8 y M D I z L 1 N v d X J j Z S 5 7 U H J l b W l 1 b S B c b l B h e S w z N H 0 m c X V v d D s s J n F 1 b 3 Q 7 U 2 V j d G l v b j E v T U F S L U R F Q 1 8 y M D I z L 1 N v d X J j Z S 5 7 U H J l b W l 1 b S B c b k h v d X J z L D M 1 f S Z x d W 9 0 O y w m c X V v d D t T Z W N 0 a W 9 u M S 9 N Q V I t R E V D X z I w M j M v U 2 9 1 c m N l L n t P d m V y L V R p b W U g X G 5 Q Y X k s M z Z 9 J n F 1 b 3 Q 7 L C Z x d W 9 0 O 1 N l Y 3 R p b 2 4 x L 0 1 B U i 1 E R U N f M j A y M y 9 T b 3 V y Y 2 U u e 0 9 2 Z X I t V G l t Z S B I b 3 V y c y w z N 3 0 m c X V v d D s s J n F 1 b 3 Q 7 U 2 V j d G l v b j E v T U F S L U R F Q 1 8 y M D I z L 1 N v d X J j Z S 5 7 T 3 R o Z X I g Q 2 F 0 Z W d v c m l l c y B Q Y X k s M z h 9 J n F 1 b 3 Q 7 L C Z x d W 9 0 O 1 N l Y 3 R p b 2 4 x L 0 1 B U i 1 E R U N f M j A y M y 9 T b 3 V y Y 2 U u e 0 9 0 a G V y I E N h d G V n b 3 J p Z X M g S G 9 1 c n M s M z l 9 J n F 1 b 3 Q 7 L C Z x d W 9 0 O 1 N l Y 3 R p b 2 4 x L 0 1 B U i 1 E R U N f M j A y M y 9 T b 3 V y Y 2 U u e 0 N h d G V n b 3 J 5 L D Q w f S Z x d W 9 0 O y w m c X V v d D t T Z W N 0 a W 9 u M S 9 N Q V I t R E V D X z I w M j M v U 2 9 1 c m N l L n t M Z X Z l b C w 0 M X 0 m c X V v d D s s J n F 1 b 3 Q 7 U 2 V j d G l v b j E v T U F S L U R F Q 1 8 y M D I z L 1 N v d X J j Z S 5 7 R 3 J v c 3 M g T V R E L D Q y f S Z x d W 9 0 O 1 0 s J n F 1 b 3 Q 7 Q 2 9 s d W 1 u Q 2 9 1 b n Q m c X V v d D s 6 N D M s J n F 1 b 3 Q 7 S 2 V 5 Q 2 9 s d W 1 u T m F t Z X M m c X V v d D s 6 W 1 0 s J n F 1 b 3 Q 7 Q 2 9 s d W 1 u S W R l b n R p d G l l c y Z x d W 9 0 O z p b J n F 1 b 3 Q 7 U 2 V j d G l v b j E v T U F S L U R F Q 1 8 y M D I z L 1 N v d X J j Z S 5 7 T G 4 s M H 0 m c X V v d D s s J n F 1 b 3 Q 7 U 2 V j d G l v b j E v T U F S L U R F Q 1 8 y M D I z L 1 N v d X J j Z S 5 7 R W 1 w b G 9 5 Z W U g S U Q s M X 0 m c X V v d D s s J n F 1 b 3 Q 7 U 2 V j d G l v b j E v T U F S L U R F Q 1 8 y M D I z L 1 N v d X J j Z S 5 7 U G F 5 I E N v b X B v b m V u d C B O Y W 1 l L D J 9 J n F 1 b 3 Q 7 L C Z x d W 9 0 O 1 N l Y 3 R p b 2 4 x L 0 1 B U i 1 E R U N f M j A y M y 9 T b 3 V y Y 2 U u e 1 B h e S B D b 2 1 w b 2 5 l b n Q g Q 2 9 k Z S w z f S Z x d W 9 0 O y w m c X V v d D t T Z W N 0 a W 9 u M S 9 N Q V I t R E V D X z I w M j M v U 2 9 1 c m N l L n t D b 2 1 w Y W 5 5 I E l E L D R 9 J n F 1 b 3 Q 7 L C Z x d W 9 0 O 1 N l Y 3 R p b 2 4 x L 0 1 B U i 1 E R U N f M j A y M y 9 T b 3 V y Y 2 U u e 0 N v b X B h b n k g T m F t Z S A s N X 0 m c X V v d D s s J n F 1 b 3 Q 7 U 2 V j d G l v b j E v T U F S L U R F Q 1 8 y M D I z L 1 N v d X J j Z S 5 7 W W V h c i w 2 f S Z x d W 9 0 O y w m c X V v d D t T Z W N 0 a W 9 u M S 9 N Q V I t R E V D X z I w M j M v U 2 9 1 c m N l L n t R d W F y d G V y L D d 9 J n F 1 b 3 Q 7 L C Z x d W 9 0 O 1 N l Y 3 R p b 2 4 x L 0 1 B U i 1 E R U N f M j A y M y 9 T b 3 V y Y 2 U u e 1 B l c m l v Z C A s O H 0 m c X V v d D s s J n F 1 b 3 Q 7 U 2 V j d G l v b j E v T U F S L U R F Q 1 8 y M D I z L 1 N v d X J j Z S 5 7 R 3 J v c 3 M g T V R E I C w 5 f S Z x d W 9 0 O y w m c X V v d D t T Z W N 0 a W 9 u M S 9 N Q V I t R E V D X z I w M j M v U 2 9 1 c m N l L n t I b 3 V y c y B N V E Q g L D E w f S Z x d W 9 0 O y w m c X V v d D t T Z W N 0 a W 9 u M S 9 N Q V I t R E V D X z I w M j M v U 2 9 1 c m N l L n t N b 2 5 0 a C w x M X 0 m c X V v d D s s J n F 1 b 3 Q 7 U 2 V j d G l v b j E v T U F S L U R F Q 1 8 y M D I z L 1 N v d X J j Z S 5 7 Q W N 0 a X Z l I F N 0 Y X R 1 c y w x M n 0 m c X V v d D s s J n F 1 b 3 Q 7 U 2 V j d G l v b j E v T U F S L U R F Q 1 8 y M D I z L 1 N v d X J j Z S 5 7 U G F 5 I E d y b 3 V w L D E z f S Z x d W 9 0 O y w m c X V v d D t T Z W N 0 a W 9 u M S 9 N Q V I t R E V D X z I w M j M v U 2 9 1 c m N l L n t G T F N B I F N 0 Y X Q s M T R 9 J n F 1 b 3 Q 7 L C Z x d W 9 0 O 1 N l Y 3 R p b 2 4 x L 0 1 B U i 1 E R U N f M j A y M y 9 T b 3 V y Y 2 U u e 1 V u a W 9 u I E N v Z G U s M T V 9 J n F 1 b 3 Q 7 L C Z x d W 9 0 O 1 N l Y 3 R p b 2 4 x L 0 1 B U i 1 E R U N f M j A y M y 9 T b 3 V y Y 2 U u e 0 N v c 3 Q g Q 2 V u d G V y I E l E L D E 2 f S Z x d W 9 0 O y w m c X V v d D t T Z W N 0 a W 9 u M S 9 N Q V I t R E V D X z I w M j M v U 2 9 1 c m N l L n t D b 3 N 0 I E N l b n R l c i B O Y W 1 l L D E 3 f S Z x d W 9 0 O y w m c X V v d D t T Z W N 0 a W 9 u M S 9 N Q V I t R E V D X z I w M j M v U 2 9 1 c m N l L n t U b 3 R h b C B C Y X N l I F B h e S B B b m 5 1 Y W x p e m V k I C 0 g Q W 1 v d W 5 0 L D E 4 f S Z x d W 9 0 O y w m c X V v d D t T Z W N 0 a W 9 u M S 9 N Q V I t R E V D X z I w M j M v U 2 9 1 c m N l L n t K b 2 I g Q 2 9 k Z S w x O X 0 m c X V v d D s s J n F 1 b 3 Q 7 U 2 V j d G l v b j E v T U F S L U R F Q 1 8 y M D I z L 1 N v d X J j Z S 5 7 S m 9 i I F R p d G x l L D I w f S Z x d W 9 0 O y w m c X V v d D t T Z W N 0 a W 9 u M S 9 N Q V I t R E V D X z I w M j M v U 2 9 1 c m N l L n t T d X B l c n Z p c 2 9 y e S B P c m c g S U Q s M j F 9 J n F 1 b 3 Q 7 L C Z x d W 9 0 O 1 N l Y 3 R p b 2 4 x L 0 1 B U i 1 E R U N f M j A y M y 9 T b 3 V y Y 2 U u e 1 N 1 c G V y d m l z b 3 J 5 I E 9 y Z 2 F u a X p h d G l v b i w y M n 0 m c X V v d D s s J n F 1 b 3 Q 7 U 2 V j d G l v b j E v T U F S L U R F Q 1 8 y M D I z L 1 N v d X J j Z S 5 7 R n V s b C 9 Q Y X J 0 I F R p b W U s M j N 9 J n F 1 b 3 Q 7 L C Z x d W 9 0 O 1 N l Y 3 R p b 2 4 x L 0 1 B U i 1 E R U N f M j A y M y 9 T b 3 V y Y 2 U u e 1 R v d G F s I E J h c 2 U g U G F 5 I C 0 g R n J l c X V l b m N 5 L D I 0 f S Z x d W 9 0 O y w m c X V v d D t T Z W N 0 a W 9 u M S 9 N Q V I t R E V D X z I w M j M v U 2 9 1 c m N l L n t D b 2 1 w Z W 5 z Y X R p b 2 4 g R 3 J h Z G U s M j V 9 J n F 1 b 3 Q 7 L C Z x d W 9 0 O 1 N l Y 3 R p b 2 4 x L 0 1 B U i 1 E R U N f M j A y M y 9 T b 3 V y Y 2 U u e 0 p v Y i B s Z X Z l b C w y N n 0 m c X V v d D s s J n F 1 b 3 Q 7 U 2 V j d G l v b j E v T U F S L U R F Q 1 8 y M D I z L 1 N v d X J j Z S 5 7 V G F y Z 2 V 0 I E J v b n V z I C 0 g U G V y Y 2 V u d C w y N 3 0 m c X V v d D s s J n F 1 b 3 Q 7 U 2 V j d G l v b j E v T U F S L U R F Q 1 8 y M D I z L 1 N v d X J j Z S 5 7 Q 2 F 0 Z W d v c n k g K F N U L F B y Z W 1 p d W 0 s T 1 Q s T 3 R o Z X I p L D I 4 f S Z x d W 9 0 O y w m c X V v d D t T Z W N 0 a W 9 u M S 9 N Q V I t R E V D X z I w M j M v U 2 9 1 c m N l L n t Q Y X k g V H l w Z S w y O X 0 m c X V v d D s s J n F 1 b 3 Q 7 U 2 V j d G l v b j E v T U F S L U R F Q 1 8 y M D I z L 1 N v d X J j Z S 5 7 S G V h Z G N v d W 5 0 L D M w f S Z x d W 9 0 O y w m c X V v d D t T Z W N 0 a W 9 u M S 9 N Q V I t R E V D X z I w M j M v U 2 9 1 c m N l L n t B b m 5 1 Y W w g Q m F z Z S B T Y W x h c n k s M z F 9 J n F 1 b 3 Q 7 L C Z x d W 9 0 O 1 N l Y 3 R p b 2 4 x L 0 1 B U i 1 E R U N f M j A y M y 9 T b 3 V y Y 2 U u e 1 N 0 c m F p Z 2 h 0 L V R p b W U g U G F 5 L D M y f S Z x d W 9 0 O y w m c X V v d D t T Z W N 0 a W 9 u M S 9 N Q V I t R E V D X z I w M j M v U 2 9 1 c m N l L n t T d H J h a W d o d C 1 U a W 1 l I E h v d X J z L D M z f S Z x d W 9 0 O y w m c X V v d D t T Z W N 0 a W 9 u M S 9 N Q V I t R E V D X z I w M j M v U 2 9 1 c m N l L n t Q c m V t a X V t I F x u U G F 5 L D M 0 f S Z x d W 9 0 O y w m c X V v d D t T Z W N 0 a W 9 u M S 9 N Q V I t R E V D X z I w M j M v U 2 9 1 c m N l L n t Q c m V t a X V t I F x u S G 9 1 c n M s M z V 9 J n F 1 b 3 Q 7 L C Z x d W 9 0 O 1 N l Y 3 R p b 2 4 x L 0 1 B U i 1 E R U N f M j A y M y 9 T b 3 V y Y 2 U u e 0 9 2 Z X I t V G l t Z S B c b l B h e S w z N n 0 m c X V v d D s s J n F 1 b 3 Q 7 U 2 V j d G l v b j E v T U F S L U R F Q 1 8 y M D I z L 1 N v d X J j Z S 5 7 T 3 Z l c i 1 U a W 1 l I E h v d X J z L D M 3 f S Z x d W 9 0 O y w m c X V v d D t T Z W N 0 a W 9 u M S 9 N Q V I t R E V D X z I w M j M v U 2 9 1 c m N l L n t P d G h l c i B D Y X R l Z 2 9 y a W V z I F B h e S w z O H 0 m c X V v d D s s J n F 1 b 3 Q 7 U 2 V j d G l v b j E v T U F S L U R F Q 1 8 y M D I z L 1 N v d X J j Z S 5 7 T 3 R o Z X I g Q 2 F 0 Z W d v c m l l c y B I b 3 V y c y w z O X 0 m c X V v d D s s J n F 1 b 3 Q 7 U 2 V j d G l v b j E v T U F S L U R F Q 1 8 y M D I z L 1 N v d X J j Z S 5 7 Q 2 F 0 Z W d v c n k s N D B 9 J n F 1 b 3 Q 7 L C Z x d W 9 0 O 1 N l Y 3 R p b 2 4 x L 0 1 B U i 1 E R U N f M j A y M y 9 T b 3 V y Y 2 U u e 0 x l d m V s L D Q x f S Z x d W 9 0 O y w m c X V v d D t T Z W N 0 a W 9 u M S 9 N Q V I t R E V D X z I w M j M v U 2 9 1 c m N l L n t H c m 9 z c y B N V E Q s N D J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0 N v b m 5 l Y 3 R p b 2 5 P b m x 5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B U F I l M j A y M D I 0 P C 9 J d G V t U G F 0 a D 4 8 L 0 l 0 Z W 1 M b 2 N h d G l v b j 4 8 U 3 R h Y m x l R W 5 0 c m l l c z 4 8 R W 5 0 c n k g V H l w Z T 0 i Q W R k Z W R U b 0 R h d G F N b 2 R l b C I g V m F s d W U 9 I m w w I i 8 + P E V u d H J 5 I F R 5 c G U 9 I k J 1 Z m Z l c k 5 l e H R S Z W Z y Z X N o I i B W Y W x 1 Z T 0 i b D E i L z 4 8 R W 5 0 c n k g V H l w Z T 0 i R m l s b E N v d W 5 0 I i B W Y W x 1 Z T 0 i b D I w N T A i L z 4 8 R W 5 0 c n k g V H l w Z T 0 i R m l s b E V u Y W J s Z W Q i I F Z h b H V l P S J s M C I v P j x F b n R y e S B U e X B l P S J G a W x s R X J y b 3 J D b 2 R l I i B W Y W x 1 Z T 0 i c 1 V u a 2 5 v d 2 4 i L z 4 8 R W 5 0 c n k g V H l w Z T 0 i R m l s b E V y c m 9 y Q 2 9 1 b n Q i I F Z h b H V l P S J s M z I i L z 4 8 R W 5 0 c n k g V H l w Z T 0 i R m l s b E x h c 3 R V c G R h d G V k I i B W Y W x 1 Z T 0 i Z D I w M j Q t M D U t M T R U M T Q 6 M T M 6 M z k u M T Q 2 N j I 0 M F o i L z 4 8 R W 5 0 c n k g V H l w Z T 0 i R m l s b E N v b H V t b l R 5 c G V z I i B W Y W x 1 Z T 0 i c 0 F 3 T U d B d 0 1 H Q X d N R E J R V U d C Z 1 l H Q U F N R 0 J R T U d C Z 1 l H Q m d Z R 0 J R W U d C Z 1 V G Q l F V R k J R V U Z B d 1 l H I i 8 + P E V u d H J 5 I F R 5 c G U 9 I k Z p b G x D b 2 x 1 b W 5 O Y W 1 l c y I g V m F s d W U 9 I n N b J n F 1 b 3 Q 7 T G 4 m c X V v d D s s J n F 1 b 3 Q 7 R W 1 w b G 9 5 Z W U g S U Q m c X V v d D s s J n F 1 b 3 Q 7 U G F 5 I E N v b X B v b m V u d C B O Y W 1 l J n F 1 b 3 Q 7 L C Z x d W 9 0 O 1 B h e S B D b 2 1 w b 2 5 l b n Q g Q 2 9 k Z S Z x d W 9 0 O y w m c X V v d D t D b 2 1 w Y W 5 5 I E l E J n F 1 b 3 Q 7 L C Z x d W 9 0 O 0 N v b X B h b n k g T m F t Z S Z x d W 9 0 O y w m c X V v d D t Z Z W F y J n F 1 b 3 Q 7 L C Z x d W 9 0 O 1 F 1 Y X J 0 Z X I g J n F 1 b 3 Q 7 L C Z x d W 9 0 O 1 B l c m l v Z C A m c X V v d D s s J n F 1 b 3 Q 7 R 3 J v c 3 M g T V R E J n F 1 b 3 Q 7 L C Z x d W 9 0 O 0 h v d X J z I E 1 U R C Z x d W 9 0 O y w m c X V v d D t N b 2 5 0 a C Z x d W 9 0 O y w m c X V v d D t B Y 3 R p d m U g U 3 R h d H V z J n F 1 b 3 Q 7 L C Z x d W 9 0 O 1 B h e S B H c m 9 1 c C Z x d W 9 0 O y w m c X V v d D t G T F N B I F N 0 Y X Q m c X V v d D s s J n F 1 b 3 Q 7 V W 5 p b 2 4 g Q 2 9 k Z S Z x d W 9 0 O y w m c X V v d D t D b 3 N 0 I E N l b n R l c i B J R C Z x d W 9 0 O y w m c X V v d D t D b 3 N 0 I E N l b n R l c i B O Y W 1 l J n F 1 b 3 Q 7 L C Z x d W 9 0 O 1 R v d G F s I E J h c 2 U g U G F 5 I E F u b n V h b G l 6 Z W Q g L S B B b W 9 1 b n Q m c X V v d D s s J n F 1 b 3 Q 7 S m 9 i I E N v Z G U m c X V v d D s s J n F 1 b 3 Q 7 S m 9 i I F R p d G x l J n F 1 b 3 Q 7 L C Z x d W 9 0 O 1 N 1 c G V y d m l z b 3 J 5 I E 9 y Z y B J R C Z x d W 9 0 O y w m c X V v d D t T d X B l c n Z p c 2 9 y e S B P c m d h b m l 6 Y X R p b 2 4 m c X V v d D s s J n F 1 b 3 Q 7 R n V s b C 9 Q Y X J 0 J n F 1 b 3 Q 7 L C Z x d W 9 0 O 0 Z y Z X F 1 Z W 5 j e S Z x d W 9 0 O y w m c X V v d D t D b 2 1 w Z W 5 z Y X R p b 2 4 g R 3 J h Z G U m c X V v d D s s J n F 1 b 3 Q 7 S m 9 i I E x l d m V s J n F 1 b 3 Q 7 L C Z x d W 9 0 O 1 R h c m d l d C B C b 2 5 1 c y A t I F B l c m N l b n Q m c X V v d D s s J n F 1 b 3 Q 7 Q 2 F 0 Z W d v c n k g K F N U L F B y Z W 1 p d W 0 s T 1 Q s T 3 R o Z X I p J n F 1 b 3 Q 7 L C Z x d W 9 0 O 1 B h e S B U e X B l J n F 1 b 3 Q 7 L C Z x d W 9 0 O 0 h l Y W R j b 3 V u d C Z x d W 9 0 O y w m c X V v d D t B b m 5 1 Y W w g Q m F z Z S B T Y W x h c n k m c X V v d D s s J n F 1 b 3 Q 7 U 3 R y Y W l n a H Q t V G l t Z S B Q Y X k m c X V v d D s s J n F 1 b 3 Q 7 U 3 R y Y W l n a H Q t V G l t Z S B I b 3 V y c y Z x d W 9 0 O y w m c X V v d D t Q c m V t a X V t I F x u U G F 5 J n F 1 b 3 Q 7 L C Z x d W 9 0 O 1 B y Z W 1 p d W 0 g X G 5 I b 3 V y c y Z x d W 9 0 O y w m c X V v d D t P d m V y L V R p b W U g X G 5 Q Y X k m c X V v d D s s J n F 1 b 3 Q 7 T 3 Z l c i 1 U a W 1 l I E h v d X J z J n F 1 b 3 Q 7 L C Z x d W 9 0 O 0 9 0 a G V y I E N h d G V n b 3 J p Z X M g U G F 5 J n F 1 b 3 Q 7 L C Z x d W 9 0 O 0 9 0 a G V y I E N h d G V n b 3 J p Z X M g S G 9 1 c n M m c X V v d D s s J n F 1 b 3 Q 7 Q 2 F 0 Z W d v c n k m c X V v d D s s J n F 1 b 3 Q 7 T G V 2 Z W w m c X V v d D t d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Y 3 Z m U 0 M G Y 1 L T R i N 2 Y t N D U x N i 0 5 N z c w L T Y 1 Y 2 Y 2 M j k y N j k 0 Z S I v P j x F b n R y e S B U e X B l P S J S Z W x h d G l v b n N o a X B J b m Z v Q 2 9 u d G F p b m V y I i B W Y W x 1 Z T 0 i c 3 s m c X V v d D t j b 2 x 1 b W 5 D b 3 V u d C Z x d W 9 0 O z o 0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V B S I D I w M j Q v Q 2 h h b m d l Z C B U e X B l L n t M b i w w f S Z x d W 9 0 O y w m c X V v d D t T Z W N 0 a W 9 u M S 9 B U F I g M j A y N C 9 D a G F u Z 2 V k I F R 5 c G U u e 0 V t c G x v e W V l I E l E L D F 9 J n F 1 b 3 Q 7 L C Z x d W 9 0 O 1 N l Y 3 R p b 2 4 x L 0 F Q U i A y M D I 0 L 0 N o Y W 5 n Z W Q g V H l w Z S 5 7 U G F 5 I E N v b X B v b m V u d C B O Y W 1 l L D J 9 J n F 1 b 3 Q 7 L C Z x d W 9 0 O 1 N l Y 3 R p b 2 4 x L 0 F Q U i A y M D I 0 L 0 N o Y W 5 n Z W Q g V H l w Z S 5 7 U G F 5 I E N v b X B v b m V u d C B D b 2 R l L D N 9 J n F 1 b 3 Q 7 L C Z x d W 9 0 O 1 N l Y 3 R p b 2 4 x L 0 F Q U i A y M D I 0 L 0 N o Y W 5 n Z W Q g V H l w Z S 5 7 Q 2 9 t c G F u e S B J R C w 0 f S Z x d W 9 0 O y w m c X V v d D t T Z W N 0 a W 9 u M S 9 B U F I g M j A y N C 9 D a G F u Z 2 V k I F R 5 c G U u e 0 N v b X B h b n k g T m F t Z S w 1 f S Z x d W 9 0 O y w m c X V v d D t T Z W N 0 a W 9 u M S 9 B U F I g M j A y N C 9 D a G F u Z 2 V k I F R 5 c G U u e 1 l l Y X I s N n 0 m c X V v d D s s J n F 1 b 3 Q 7 U 2 V j d G l v b j E v Q V B S I D I w M j Q v Q 2 h h b m d l Z C B U e X B l L n t R d W F y d G V y I C w 3 f S Z x d W 9 0 O y w m c X V v d D t T Z W N 0 a W 9 u M S 9 B U F I g M j A y N C 9 D a G F u Z 2 V k I F R 5 c G U u e 1 B l c m l v Z C A s O H 0 m c X V v d D s s J n F 1 b 3 Q 7 U 2 V j d G l v b j E v Q V B S I D I w M j Q v Q 2 h h b m d l Z C B U e X B l L n t H c m 9 z c y B N V E Q s O X 0 m c X V v d D s s J n F 1 b 3 Q 7 U 2 V j d G l v b j E v Q V B S I D I w M j Q v Q 2 h h b m d l Z C B U e X B l L n t I b 3 V y c y B N V E Q s M T B 9 J n F 1 b 3 Q 7 L C Z x d W 9 0 O 1 N l Y 3 R p b 2 4 x L 0 F Q U i A y M D I 0 L 0 N o Y W 5 n Z W Q g V H l w Z S 5 7 T W 9 u d G g s M T F 9 J n F 1 b 3 Q 7 L C Z x d W 9 0 O 1 N l Y 3 R p b 2 4 x L 0 F Q U i A y M D I 0 L 0 N o Y W 5 n Z W Q g V H l w Z S 5 7 Q W N 0 a X Z l I F N 0 Y X R 1 c y w x M n 0 m c X V v d D s s J n F 1 b 3 Q 7 U 2 V j d G l v b j E v Q V B S I D I w M j Q v Q 2 h h b m d l Z C B U e X B l L n t Q Y X k g R 3 J v d X A s M T N 9 J n F 1 b 3 Q 7 L C Z x d W 9 0 O 1 N l Y 3 R p b 2 4 x L 0 F Q U i A y M D I 0 L 0 N o Y W 5 n Z W Q g V H l w Z S 5 7 R k x T Q S B T d G F 0 L D E 0 f S Z x d W 9 0 O y w m c X V v d D t T Z W N 0 a W 9 u M S 9 B U F I g M j A y N C 9 D a G F u Z 2 V k I F R 5 c G U u e 1 V u a W 9 u I E N v Z G U s M T V 9 J n F 1 b 3 Q 7 L C Z x d W 9 0 O 1 N l Y 3 R p b 2 4 x L 0 F Q U i A y M D I 0 L 0 N o Y W 5 n Z W Q g V H l w Z S 5 7 Q 2 9 z d C B D Z W 5 0 Z X I g S U Q s M T Z 9 J n F 1 b 3 Q 7 L C Z x d W 9 0 O 1 N l Y 3 R p b 2 4 x L 0 F Q U i A y M D I 0 L 0 N o Y W 5 n Z W Q g V H l w Z S 5 7 Q 2 9 z d C B D Z W 5 0 Z X I g T m F t Z S w x N 3 0 m c X V v d D s s J n F 1 b 3 Q 7 U 2 V j d G l v b j E v Q V B S I D I w M j Q v Q 2 h h b m d l Z C B U e X B l L n t U b 3 R h b C B C Y X N l I F B h e S B B b m 5 1 Y W x p e m V k I C 0 g Q W 1 v d W 5 0 L D E 4 f S Z x d W 9 0 O y w m c X V v d D t T Z W N 0 a W 9 u M S 9 B U F I g M j A y N C 9 D a G F u Z 2 V k I F R 5 c G U u e 0 p v Y i B D b 2 R l L D E 5 f S Z x d W 9 0 O y w m c X V v d D t T Z W N 0 a W 9 u M S 9 B U F I g M j A y N C 9 D a G F u Z 2 V k I F R 5 c G U u e 0 p v Y i B U a X R s Z S w y M H 0 m c X V v d D s s J n F 1 b 3 Q 7 U 2 V j d G l v b j E v Q V B S I D I w M j Q v Q 2 h h b m d l Z C B U e X B l L n t T d X B l c n Z p c 2 9 y e S B P c m c g S U Q s M j F 9 J n F 1 b 3 Q 7 L C Z x d W 9 0 O 1 N l Y 3 R p b 2 4 x L 0 F Q U i A y M D I 0 L 0 N o Y W 5 n Z W Q g V H l w Z S 5 7 U 3 V w Z X J 2 a X N v c n k g T 3 J n Y W 5 p e m F 0 a W 9 u L D I y f S Z x d W 9 0 O y w m c X V v d D t T Z W N 0 a W 9 u M S 9 B U F I g M j A y N C 9 D a G F u Z 2 V k I F R 5 c G U u e 0 Z 1 b G w v U G F y d C w y M 3 0 m c X V v d D s s J n F 1 b 3 Q 7 U 2 V j d G l v b j E v Q V B S I D I w M j Q v Q 2 h h b m d l Z C B U e X B l L n t G c m V x d W V u Y 3 k s M j R 9 J n F 1 b 3 Q 7 L C Z x d W 9 0 O 1 N l Y 3 R p b 2 4 x L 0 F Q U i A y M D I 0 L 0 N o Y W 5 n Z W Q g V H l w Z S 5 7 Q 2 9 t c G V u c 2 F 0 a W 9 u I E d y Y W R l L D I 1 f S Z x d W 9 0 O y w m c X V v d D t T Z W N 0 a W 9 u M S 9 B U F I g M j A y N C 9 D a G F u Z 2 V k I F R 5 c G U u e 0 p v Y i B M Z X Z l b C w y N n 0 m c X V v d D s s J n F 1 b 3 Q 7 U 2 V j d G l v b j E v Q V B S I D I w M j Q v Q 2 h h b m d l Z C B U e X B l L n t U Y X J n Z X Q g Q m 9 u d X M g L S B Q Z X J j Z W 5 0 L D I 3 f S Z x d W 9 0 O y w m c X V v d D t T Z W N 0 a W 9 u M S 9 B U F I g M j A y N C 9 D a G F u Z 2 V k I F R 5 c G U u e 0 N h d G V n b 3 J 5 I C h T V C x Q c m V t a X V t L E 9 U L E 9 0 a G V y K S w y O H 0 m c X V v d D s s J n F 1 b 3 Q 7 U 2 V j d G l v b j E v Q V B S I D I w M j Q v Q 2 h h b m d l Z C B U e X B l L n t Q Y X k g V H l w Z S w y O X 0 m c X V v d D s s J n F 1 b 3 Q 7 U 2 V j d G l v b j E v Q V B S I D I w M j Q v Q 2 h h b m d l Z C B U e X B l L n t I Z W F k Y 2 9 1 b n Q s M z B 9 J n F 1 b 3 Q 7 L C Z x d W 9 0 O 1 N l Y 3 R p b 2 4 x L 0 F Q U i A y M D I 0 L 0 N o Y W 5 n Z W Q g V H l w Z S 5 7 Q W 5 u d W F s I E J h c 2 U g U 2 F s Y X J 5 L D M x f S Z x d W 9 0 O y w m c X V v d D t T Z W N 0 a W 9 u M S 9 B U F I g M j A y N C 9 D a G F u Z 2 V k I F R 5 c G U u e 1 N 0 c m F p Z 2 h 0 L V R p b W U g U G F 5 L D M y f S Z x d W 9 0 O y w m c X V v d D t T Z W N 0 a W 9 u M S 9 B U F I g M j A y N C 9 D a G F u Z 2 V k I F R 5 c G U u e 1 N 0 c m F p Z 2 h 0 L V R p b W U g S G 9 1 c n M s M z N 9 J n F 1 b 3 Q 7 L C Z x d W 9 0 O 1 N l Y 3 R p b 2 4 x L 0 F Q U i A y M D I 0 L 0 N o Y W 5 n Z W Q g V H l w Z S 5 7 U H J l b W l 1 b S B c b l B h e S w z N H 0 m c X V v d D s s J n F 1 b 3 Q 7 U 2 V j d G l v b j E v Q V B S I D I w M j Q v Q 2 h h b m d l Z C B U e X B l L n t Q c m V t a X V t I F x u S G 9 1 c n M s M z V 9 J n F 1 b 3 Q 7 L C Z x d W 9 0 O 1 N l Y 3 R p b 2 4 x L 0 F Q U i A y M D I 0 L 0 N o Y W 5 n Z W Q g V H l w Z S 5 7 T 3 Z l c i 1 U a W 1 l I F x u U G F 5 L D M 2 f S Z x d W 9 0 O y w m c X V v d D t T Z W N 0 a W 9 u M S 9 B U F I g M j A y N C 9 D a G F u Z 2 V k I F R 5 c G U u e 0 9 2 Z X I t V G l t Z S B I b 3 V y c y w z N 3 0 m c X V v d D s s J n F 1 b 3 Q 7 U 2 V j d G l v b j E v Q V B S I D I w M j Q v Q 2 h h b m d l Z C B U e X B l L n t P d G h l c i B D Y X R l Z 2 9 y a W V z I F B h e S w z O H 0 m c X V v d D s s J n F 1 b 3 Q 7 U 2 V j d G l v b j E v Q V B S I D I w M j Q v Q 2 h h b m d l Z C B U e X B l L n t P d G h l c i B D Y X R l Z 2 9 y a W V z I E h v d X J z L D M 5 f S Z x d W 9 0 O y w m c X V v d D t T Z W N 0 a W 9 u M S 9 B U F I g M j A y N C 9 D a G F u Z 2 V k I F R 5 c G U u e 0 N h d G V n b 3 J 5 L D Q w f S Z x d W 9 0 O y w m c X V v d D t T Z W N 0 a W 9 u M S 9 B U F I g M j A y N C 9 D a G F u Z 2 V k I F R 5 c G U u e 0 x l d m V s L D Q x f S Z x d W 9 0 O 1 0 s J n F 1 b 3 Q 7 Q 2 9 s d W 1 u Q 2 9 1 b n Q m c X V v d D s 6 N D I s J n F 1 b 3 Q 7 S 2 V 5 Q 2 9 s d W 1 u T m F t Z X M m c X V v d D s 6 W 1 0 s J n F 1 b 3 Q 7 Q 2 9 s d W 1 u S W R l b n R p d G l l c y Z x d W 9 0 O z p b J n F 1 b 3 Q 7 U 2 V j d G l v b j E v Q V B S I D I w M j Q v Q 2 h h b m d l Z C B U e X B l L n t M b i w w f S Z x d W 9 0 O y w m c X V v d D t T Z W N 0 a W 9 u M S 9 B U F I g M j A y N C 9 D a G F u Z 2 V k I F R 5 c G U u e 0 V t c G x v e W V l I E l E L D F 9 J n F 1 b 3 Q 7 L C Z x d W 9 0 O 1 N l Y 3 R p b 2 4 x L 0 F Q U i A y M D I 0 L 0 N o Y W 5 n Z W Q g V H l w Z S 5 7 U G F 5 I E N v b X B v b m V u d C B O Y W 1 l L D J 9 J n F 1 b 3 Q 7 L C Z x d W 9 0 O 1 N l Y 3 R p b 2 4 x L 0 F Q U i A y M D I 0 L 0 N o Y W 5 n Z W Q g V H l w Z S 5 7 U G F 5 I E N v b X B v b m V u d C B D b 2 R l L D N 9 J n F 1 b 3 Q 7 L C Z x d W 9 0 O 1 N l Y 3 R p b 2 4 x L 0 F Q U i A y M D I 0 L 0 N o Y W 5 n Z W Q g V H l w Z S 5 7 Q 2 9 t c G F u e S B J R C w 0 f S Z x d W 9 0 O y w m c X V v d D t T Z W N 0 a W 9 u M S 9 B U F I g M j A y N C 9 D a G F u Z 2 V k I F R 5 c G U u e 0 N v b X B h b n k g T m F t Z S w 1 f S Z x d W 9 0 O y w m c X V v d D t T Z W N 0 a W 9 u M S 9 B U F I g M j A y N C 9 D a G F u Z 2 V k I F R 5 c G U u e 1 l l Y X I s N n 0 m c X V v d D s s J n F 1 b 3 Q 7 U 2 V j d G l v b j E v Q V B S I D I w M j Q v Q 2 h h b m d l Z C B U e X B l L n t R d W F y d G V y I C w 3 f S Z x d W 9 0 O y w m c X V v d D t T Z W N 0 a W 9 u M S 9 B U F I g M j A y N C 9 D a G F u Z 2 V k I F R 5 c G U u e 1 B l c m l v Z C A s O H 0 m c X V v d D s s J n F 1 b 3 Q 7 U 2 V j d G l v b j E v Q V B S I D I w M j Q v Q 2 h h b m d l Z C B U e X B l L n t H c m 9 z c y B N V E Q s O X 0 m c X V v d D s s J n F 1 b 3 Q 7 U 2 V j d G l v b j E v Q V B S I D I w M j Q v Q 2 h h b m d l Z C B U e X B l L n t I b 3 V y c y B N V E Q s M T B 9 J n F 1 b 3 Q 7 L C Z x d W 9 0 O 1 N l Y 3 R p b 2 4 x L 0 F Q U i A y M D I 0 L 0 N o Y W 5 n Z W Q g V H l w Z S 5 7 T W 9 u d G g s M T F 9 J n F 1 b 3 Q 7 L C Z x d W 9 0 O 1 N l Y 3 R p b 2 4 x L 0 F Q U i A y M D I 0 L 0 N o Y W 5 n Z W Q g V H l w Z S 5 7 Q W N 0 a X Z l I F N 0 Y X R 1 c y w x M n 0 m c X V v d D s s J n F 1 b 3 Q 7 U 2 V j d G l v b j E v Q V B S I D I w M j Q v Q 2 h h b m d l Z C B U e X B l L n t Q Y X k g R 3 J v d X A s M T N 9 J n F 1 b 3 Q 7 L C Z x d W 9 0 O 1 N l Y 3 R p b 2 4 x L 0 F Q U i A y M D I 0 L 0 N o Y W 5 n Z W Q g V H l w Z S 5 7 R k x T Q S B T d G F 0 L D E 0 f S Z x d W 9 0 O y w m c X V v d D t T Z W N 0 a W 9 u M S 9 B U F I g M j A y N C 9 D a G F u Z 2 V k I F R 5 c G U u e 1 V u a W 9 u I E N v Z G U s M T V 9 J n F 1 b 3 Q 7 L C Z x d W 9 0 O 1 N l Y 3 R p b 2 4 x L 0 F Q U i A y M D I 0 L 0 N o Y W 5 n Z W Q g V H l w Z S 5 7 Q 2 9 z d C B D Z W 5 0 Z X I g S U Q s M T Z 9 J n F 1 b 3 Q 7 L C Z x d W 9 0 O 1 N l Y 3 R p b 2 4 x L 0 F Q U i A y M D I 0 L 0 N o Y W 5 n Z W Q g V H l w Z S 5 7 Q 2 9 z d C B D Z W 5 0 Z X I g T m F t Z S w x N 3 0 m c X V v d D s s J n F 1 b 3 Q 7 U 2 V j d G l v b j E v Q V B S I D I w M j Q v Q 2 h h b m d l Z C B U e X B l L n t U b 3 R h b C B C Y X N l I F B h e S B B b m 5 1 Y W x p e m V k I C 0 g Q W 1 v d W 5 0 L D E 4 f S Z x d W 9 0 O y w m c X V v d D t T Z W N 0 a W 9 u M S 9 B U F I g M j A y N C 9 D a G F u Z 2 V k I F R 5 c G U u e 0 p v Y i B D b 2 R l L D E 5 f S Z x d W 9 0 O y w m c X V v d D t T Z W N 0 a W 9 u M S 9 B U F I g M j A y N C 9 D a G F u Z 2 V k I F R 5 c G U u e 0 p v Y i B U a X R s Z S w y M H 0 m c X V v d D s s J n F 1 b 3 Q 7 U 2 V j d G l v b j E v Q V B S I D I w M j Q v Q 2 h h b m d l Z C B U e X B l L n t T d X B l c n Z p c 2 9 y e S B P c m c g S U Q s M j F 9 J n F 1 b 3 Q 7 L C Z x d W 9 0 O 1 N l Y 3 R p b 2 4 x L 0 F Q U i A y M D I 0 L 0 N o Y W 5 n Z W Q g V H l w Z S 5 7 U 3 V w Z X J 2 a X N v c n k g T 3 J n Y W 5 p e m F 0 a W 9 u L D I y f S Z x d W 9 0 O y w m c X V v d D t T Z W N 0 a W 9 u M S 9 B U F I g M j A y N C 9 D a G F u Z 2 V k I F R 5 c G U u e 0 Z 1 b G w v U G F y d C w y M 3 0 m c X V v d D s s J n F 1 b 3 Q 7 U 2 V j d G l v b j E v Q V B S I D I w M j Q v Q 2 h h b m d l Z C B U e X B l L n t G c m V x d W V u Y 3 k s M j R 9 J n F 1 b 3 Q 7 L C Z x d W 9 0 O 1 N l Y 3 R p b 2 4 x L 0 F Q U i A y M D I 0 L 0 N o Y W 5 n Z W Q g V H l w Z S 5 7 Q 2 9 t c G V u c 2 F 0 a W 9 u I E d y Y W R l L D I 1 f S Z x d W 9 0 O y w m c X V v d D t T Z W N 0 a W 9 u M S 9 B U F I g M j A y N C 9 D a G F u Z 2 V k I F R 5 c G U u e 0 p v Y i B M Z X Z l b C w y N n 0 m c X V v d D s s J n F 1 b 3 Q 7 U 2 V j d G l v b j E v Q V B S I D I w M j Q v Q 2 h h b m d l Z C B U e X B l L n t U Y X J n Z X Q g Q m 9 u d X M g L S B Q Z X J j Z W 5 0 L D I 3 f S Z x d W 9 0 O y w m c X V v d D t T Z W N 0 a W 9 u M S 9 B U F I g M j A y N C 9 D a G F u Z 2 V k I F R 5 c G U u e 0 N h d G V n b 3 J 5 I C h T V C x Q c m V t a X V t L E 9 U L E 9 0 a G V y K S w y O H 0 m c X V v d D s s J n F 1 b 3 Q 7 U 2 V j d G l v b j E v Q V B S I D I w M j Q v Q 2 h h b m d l Z C B U e X B l L n t Q Y X k g V H l w Z S w y O X 0 m c X V v d D s s J n F 1 b 3 Q 7 U 2 V j d G l v b j E v Q V B S I D I w M j Q v Q 2 h h b m d l Z C B U e X B l L n t I Z W F k Y 2 9 1 b n Q s M z B 9 J n F 1 b 3 Q 7 L C Z x d W 9 0 O 1 N l Y 3 R p b 2 4 x L 0 F Q U i A y M D I 0 L 0 N o Y W 5 n Z W Q g V H l w Z S 5 7 Q W 5 u d W F s I E J h c 2 U g U 2 F s Y X J 5 L D M x f S Z x d W 9 0 O y w m c X V v d D t T Z W N 0 a W 9 u M S 9 B U F I g M j A y N C 9 D a G F u Z 2 V k I F R 5 c G U u e 1 N 0 c m F p Z 2 h 0 L V R p b W U g U G F 5 L D M y f S Z x d W 9 0 O y w m c X V v d D t T Z W N 0 a W 9 u M S 9 B U F I g M j A y N C 9 D a G F u Z 2 V k I F R 5 c G U u e 1 N 0 c m F p Z 2 h 0 L V R p b W U g S G 9 1 c n M s M z N 9 J n F 1 b 3 Q 7 L C Z x d W 9 0 O 1 N l Y 3 R p b 2 4 x L 0 F Q U i A y M D I 0 L 0 N o Y W 5 n Z W Q g V H l w Z S 5 7 U H J l b W l 1 b S B c b l B h e S w z N H 0 m c X V v d D s s J n F 1 b 3 Q 7 U 2 V j d G l v b j E v Q V B S I D I w M j Q v Q 2 h h b m d l Z C B U e X B l L n t Q c m V t a X V t I F x u S G 9 1 c n M s M z V 9 J n F 1 b 3 Q 7 L C Z x d W 9 0 O 1 N l Y 3 R p b 2 4 x L 0 F Q U i A y M D I 0 L 0 N o Y W 5 n Z W Q g V H l w Z S 5 7 T 3 Z l c i 1 U a W 1 l I F x u U G F 5 L D M 2 f S Z x d W 9 0 O y w m c X V v d D t T Z W N 0 a W 9 u M S 9 B U F I g M j A y N C 9 D a G F u Z 2 V k I F R 5 c G U u e 0 9 2 Z X I t V G l t Z S B I b 3 V y c y w z N 3 0 m c X V v d D s s J n F 1 b 3 Q 7 U 2 V j d G l v b j E v Q V B S I D I w M j Q v Q 2 h h b m d l Z C B U e X B l L n t P d G h l c i B D Y X R l Z 2 9 y a W V z I F B h e S w z O H 0 m c X V v d D s s J n F 1 b 3 Q 7 U 2 V j d G l v b j E v Q V B S I D I w M j Q v Q 2 h h b m d l Z C B U e X B l L n t P d G h l c i B D Y X R l Z 2 9 y a W V z I E h v d X J z L D M 5 f S Z x d W 9 0 O y w m c X V v d D t T Z W N 0 a W 9 u M S 9 B U F I g M j A y N C 9 D a G F u Z 2 V k I F R 5 c G U u e 0 N h d G V n b 3 J 5 L D Q w f S Z x d W 9 0 O y w m c X V v d D t T Z W N 0 a W 9 u M S 9 B U F I g M j A y N C 9 D a G F u Z 2 V k I F R 5 c G U u e 0 x l d m V s L D Q x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Q 0 t Z X z I w M j E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D S 1 l f M j A y M S 9 D S 1 l f M j A y M V 9 U Y W J s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0 t Z X z I w M j E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L W V 8 y M D I y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0 t Z X z I w M j I v Q 0 t Z X z I w M j J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L W V 8 y M D I y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K Q U 4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K Q U 4 v S k F O X 1 R h Y m x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K Q U 4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F Q i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F Q i 9 G R U J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F Q i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U F S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U F S L 0 1 B U l 9 U Y W J s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U F S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U F I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U F I v Q V B S X 1 R h Y m x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U F I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1 B W V k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N Q V l Z L 0 1 B W V l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1 B W V k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p V T i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p V T i 9 K V U 5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p V T i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S l V M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S l V M L 0 p V T F 9 U Y W J s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S l V M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V U c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V U c v Q V V H X 1 R h Y m x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V U c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N F U C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N F U C 9 T R V B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N F U C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0 N U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0 N U L 0 9 D V F 9 U Y W J s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0 N U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O T 1 Y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O T 1 Y v T k 9 W X 1 R h Y m x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O T 1 Y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R F Q y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R F Q y 9 E R U N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R F Q y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0 t Z X z I w M j Q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K Q U 5 f M j A y M y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p B T l 8 y M D I z L 0 p B T l 8 y M D I z X 1 R h Y m x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K Q U 5 f M j A y M y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R k V C X z I w M j M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G R U J f M j A y M y 9 G R U J f M j A y M 1 9 U Y W J s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R k V C X z I w M j M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1 B U l 8 y M D I z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U F S X z I w M j M v T U F S X z I w M j N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1 B U l 8 y M D I z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U F J f M j A y M y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F Q U l 8 y M D I z L 0 F Q U l 8 y M D I z X 1 R h Y m x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U F J f M j A y M y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U F Z X z I w M j M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N Q V l f M j A y M y 9 N Q V l f M j A y M 1 9 U Y W J s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U F Z X z I w M j M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p V T l 8 y M D I z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S l V O X z I w M j M v S l V O X z I w M j N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p V T l 8 y M D I z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K V U x f M j A y M y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p V T F 8 y M D I z L 0 p V T F 8 y M D I z X 1 R h Y m x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K V U x f M j A y M y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V V H X z I w M j M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V U d f M j A y M y 9 B V U d f M j A y M 1 9 U Y W J s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V V H X z I w M j M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N F U F 8 y M D I z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U 0 V Q X z I w M j M v U 0 V Q X z I w M j N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N F U F 8 y M D I z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Q 1 R f M j A y M y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D V F 8 y M D I z L 0 9 D V F 8 y M D I z X 1 R h Y m x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Q 1 R f M j A y M y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k 9 W X z I w M j M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O T 1 Z f M j A y M y 9 O T 1 Z f M j A y M 1 9 U Y W J s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k 9 W X z I w M j M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R F Q 1 8 y M D I z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R E V D X z I w M j M v R E V D X z I w M j N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R F Q 1 8 y M D I z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N Q V I t R E V D X z I w M j M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B U F I l M j A y M D I 0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V B S J T I w M j A y N C 9 B U F J f V G F i b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F Q U i U y M D I w M j Q v Q 2 h h b m d l Z C U y M F R 5 c G U 8 L 0 l 0 Z W 1 Q Y X R o P j w v S X R l b U x v Y 2 F 0 a W 9 u P j x T d G F i b G V F b n R y a W V z L z 4 8 L 0 l 0 Z W 0 + P E l 0 Z W 0 + P E l 0 Z W 1 M b 2 N h d G l v b j 4 8 S X R l b V R 5 c G U + Q W x s R m 9 y b X V s Y X M 8 L 0 l 0 Z W 1 U e X B l P j x J d G V t U G F 0 a D 4 8 L 0 l 0 Z W 1 Q Y X R o P j w v S X R l b U x v Y 2 F 0 a W 9 u P j x T d G F i b G V F b n R y a W V z P j x F b n R y e S B U e X B l P S J R d W V y e U d y b 3 V w c y I g V m F s d W U 9 I n N B Q U F B Q U E 9 P S I v P j x F b n R y e S B U e X B l P S J S Z W x h d G l v b n N o a X B z I i B W Y W x 1 Z T 0 i c 0 F B Q U F B Q T 0 9 I i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M K S A i 6 F y t L r 1 Y R P 6 x o E H Y A A A A A A g A A A A A A A 2 Y A A M A A A A A Q A A A A T Y l O q r f n V H i U G L k / U G V K 6 Q A A A A A E g A A A o A A A A B A A A A A n m v W C S a c / 5 o S C X o J 9 D I T 1 U A A A A C w X Z w o I x l D Q b 7 T 8 I c + R 4 J S w k W V A 8 p O c q m H a D b L T E h Y E a m L J w R h H u r b j 6 t m e W 0 f + Y I 0 p K j Z P N L A M 9 A Y 4 Z + F s T E J N y M 6 q + D c w z 9 u r N z p z J I K e F A A A A O n l k h q q t r + Y w 8 E T R Z X F l 8 T Y a I + r < / D a t a M a s h u p > 
</file>

<file path=customXml/itemProps1.xml><?xml version="1.0" encoding="utf-8"?>
<ds:datastoreItem xmlns:ds="http://schemas.openxmlformats.org/officeDocument/2006/customXml" ds:itemID="{657B9232-0864-4D18-BAF8-15EA3DD20C2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hedule J</vt:lpstr>
      <vt:lpstr>'Schedule J'!Print_Area</vt:lpstr>
      <vt:lpstr>'Schedule J'!Print_Titles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 \ Chun-Yi</dc:creator>
  <cp:lastModifiedBy>Jonda \ George</cp:lastModifiedBy>
  <cp:lastPrinted>2026-05-15T12:51:18Z</cp:lastPrinted>
  <dcterms:created xsi:type="dcterms:W3CDTF">2021-03-30T11:10:16Z</dcterms:created>
  <dcterms:modified xsi:type="dcterms:W3CDTF">2026-07-01T18:1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ax" linkTarget="Prop_Tax">
    <vt:lpwstr>#REF!</vt:lpwstr>
  </property>
  <property fmtid="{D5CDD505-2E9C-101B-9397-08002B2CF9AE}" pid="5" name="TAX_RATE" linkTarget="PROP_TAX_RATE">
    <vt:lpwstr>#REF!</vt:lpwstr>
  </property>
  <property fmtid="{D5CDD505-2E9C-101B-9397-08002B2CF9AE}" pid="6" name="MSIP_Label_947a1fde-c8be-4c20-8c7b-f454003857ee_Enabled">
    <vt:lpwstr>true</vt:lpwstr>
  </property>
  <property fmtid="{D5CDD505-2E9C-101B-9397-08002B2CF9AE}" pid="7" name="MSIP_Label_947a1fde-c8be-4c20-8c7b-f454003857ee_SetDate">
    <vt:lpwstr>2026-04-21T16:24:38Z</vt:lpwstr>
  </property>
  <property fmtid="{D5CDD505-2E9C-101B-9397-08002B2CF9AE}" pid="8" name="MSIP_Label_947a1fde-c8be-4c20-8c7b-f454003857ee_Method">
    <vt:lpwstr>Privileged</vt:lpwstr>
  </property>
  <property fmtid="{D5CDD505-2E9C-101B-9397-08002B2CF9AE}" pid="9" name="MSIP_Label_947a1fde-c8be-4c20-8c7b-f454003857ee_Name">
    <vt:lpwstr>CONFIDENTIAL</vt:lpwstr>
  </property>
  <property fmtid="{D5CDD505-2E9C-101B-9397-08002B2CF9AE}" pid="10" name="MSIP_Label_947a1fde-c8be-4c20-8c7b-f454003857ee_SiteId">
    <vt:lpwstr>179d26d3-3e59-4051-9377-05d3820e617c</vt:lpwstr>
  </property>
  <property fmtid="{D5CDD505-2E9C-101B-9397-08002B2CF9AE}" pid="11" name="MSIP_Label_947a1fde-c8be-4c20-8c7b-f454003857ee_ActionId">
    <vt:lpwstr>9f68cfd1-d40b-472e-83ff-25156687c352</vt:lpwstr>
  </property>
  <property fmtid="{D5CDD505-2E9C-101B-9397-08002B2CF9AE}" pid="12" name="MSIP_Label_947a1fde-c8be-4c20-8c7b-f454003857ee_ContentBits">
    <vt:lpwstr>0</vt:lpwstr>
  </property>
  <property fmtid="{D5CDD505-2E9C-101B-9397-08002B2CF9AE}" pid="13" name="MSIP_Label_947a1fde-c8be-4c20-8c7b-f454003857ee_Tag">
    <vt:lpwstr>10, 0, 1, 1</vt:lpwstr>
  </property>
</Properties>
</file>